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jpe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https://frazernash.sharepoint.com/sites/023283/ProjectDocuments/PM/Plans/"/>
    </mc:Choice>
  </mc:AlternateContent>
  <xr:revisionPtr revIDLastSave="93" documentId="8_{9DDEBDBD-5CDA-4187-B179-197F6339ED64}" xr6:coauthVersionLast="47" xr6:coauthVersionMax="47" xr10:uidLastSave="{7EDB8AC5-F91F-4A0E-858D-C5B86521E917}"/>
  <bookViews>
    <workbookView xWindow="-110" yWindow="-110" windowWidth="19420" windowHeight="10420" tabRatio="679" activeTab="5" xr2:uid="{3901D992-0DED-4668-B9CF-7A08471D575D}"/>
  </bookViews>
  <sheets>
    <sheet name="Index" sheetId="21" r:id="rId1"/>
    <sheet name="Key Info" sheetId="22" r:id="rId2"/>
    <sheet name="Investment" sheetId="26" r:id="rId3"/>
    <sheet name="Sheet2" sheetId="20" state="hidden" r:id="rId4"/>
    <sheet name="Sheet1" sheetId="19" state="hidden" r:id="rId5"/>
    <sheet name="Project Plan" sheetId="23" r:id="rId6"/>
    <sheet name="Risk Register" sheetId="25" r:id="rId7"/>
    <sheet name="Gantt Chart" sheetId="27" r:id="rId8"/>
    <sheet name="Lists" sheetId="6" state="hidden" r:id="rId9"/>
  </sheets>
  <externalReferences>
    <externalReference r:id="rId10"/>
    <externalReference r:id="rId11"/>
    <externalReference r:id="rId12"/>
    <externalReference r:id="rId13"/>
    <externalReference r:id="rId14"/>
    <externalReference r:id="rId15"/>
  </externalReferences>
  <definedNames>
    <definedName name="________hom1" localSheetId="0" hidden="1">{#N/A,#N/A,FALSE,"Assessment";#N/A,#N/A,FALSE,"Staffing";#N/A,#N/A,FALSE,"Hires";#N/A,#N/A,FALSE,"Assumptions"}</definedName>
    <definedName name="________hom1" localSheetId="2" hidden="1">{#N/A,#N/A,FALSE,"Assessment";#N/A,#N/A,FALSE,"Staffing";#N/A,#N/A,FALSE,"Hires";#N/A,#N/A,FALSE,"Assumptions"}</definedName>
    <definedName name="________hom1" localSheetId="1" hidden="1">{#N/A,#N/A,FALSE,"Assessment";#N/A,#N/A,FALSE,"Staffing";#N/A,#N/A,FALSE,"Hires";#N/A,#N/A,FALSE,"Assumptions"}</definedName>
    <definedName name="________hom1" localSheetId="5" hidden="1">{#N/A,#N/A,FALSE,"Assessment";#N/A,#N/A,FALSE,"Staffing";#N/A,#N/A,FALSE,"Hires";#N/A,#N/A,FALSE,"Assumptions"}</definedName>
    <definedName name="________hom1" localSheetId="6" hidden="1">{#N/A,#N/A,FALSE,"Assessment";#N/A,#N/A,FALSE,"Staffing";#N/A,#N/A,FALSE,"Hires";#N/A,#N/A,FALSE,"Assumptions"}</definedName>
    <definedName name="________hom1" hidden="1">{#N/A,#N/A,FALSE,"Assessment";#N/A,#N/A,FALSE,"Staffing";#N/A,#N/A,FALSE,"Hires";#N/A,#N/A,FALSE,"Assumptions"}</definedName>
    <definedName name="________k1" localSheetId="0" hidden="1">{#N/A,#N/A,FALSE,"Assessment";#N/A,#N/A,FALSE,"Staffing";#N/A,#N/A,FALSE,"Hires";#N/A,#N/A,FALSE,"Assumptions"}</definedName>
    <definedName name="________k1" localSheetId="2" hidden="1">{#N/A,#N/A,FALSE,"Assessment";#N/A,#N/A,FALSE,"Staffing";#N/A,#N/A,FALSE,"Hires";#N/A,#N/A,FALSE,"Assumptions"}</definedName>
    <definedName name="________k1" localSheetId="1" hidden="1">{#N/A,#N/A,FALSE,"Assessment";#N/A,#N/A,FALSE,"Staffing";#N/A,#N/A,FALSE,"Hires";#N/A,#N/A,FALSE,"Assumptions"}</definedName>
    <definedName name="________k1" localSheetId="5" hidden="1">{#N/A,#N/A,FALSE,"Assessment";#N/A,#N/A,FALSE,"Staffing";#N/A,#N/A,FALSE,"Hires";#N/A,#N/A,FALSE,"Assumptions"}</definedName>
    <definedName name="________k1" localSheetId="6" hidden="1">{#N/A,#N/A,FALSE,"Assessment";#N/A,#N/A,FALSE,"Staffing";#N/A,#N/A,FALSE,"Hires";#N/A,#N/A,FALSE,"Assumptions"}</definedName>
    <definedName name="________k1" hidden="1">{#N/A,#N/A,FALSE,"Assessment";#N/A,#N/A,FALSE,"Staffing";#N/A,#N/A,FALSE,"Hires";#N/A,#N/A,FALSE,"Assumptions"}</definedName>
    <definedName name="________kk1" localSheetId="0" hidden="1">{#N/A,#N/A,FALSE,"Assessment";#N/A,#N/A,FALSE,"Staffing";#N/A,#N/A,FALSE,"Hires";#N/A,#N/A,FALSE,"Assumptions"}</definedName>
    <definedName name="________kk1" localSheetId="2" hidden="1">{#N/A,#N/A,FALSE,"Assessment";#N/A,#N/A,FALSE,"Staffing";#N/A,#N/A,FALSE,"Hires";#N/A,#N/A,FALSE,"Assumptions"}</definedName>
    <definedName name="________kk1" localSheetId="1" hidden="1">{#N/A,#N/A,FALSE,"Assessment";#N/A,#N/A,FALSE,"Staffing";#N/A,#N/A,FALSE,"Hires";#N/A,#N/A,FALSE,"Assumptions"}</definedName>
    <definedName name="________kk1" localSheetId="5" hidden="1">{#N/A,#N/A,FALSE,"Assessment";#N/A,#N/A,FALSE,"Staffing";#N/A,#N/A,FALSE,"Hires";#N/A,#N/A,FALSE,"Assumptions"}</definedName>
    <definedName name="________kk1" localSheetId="6" hidden="1">{#N/A,#N/A,FALSE,"Assessment";#N/A,#N/A,FALSE,"Staffing";#N/A,#N/A,FALSE,"Hires";#N/A,#N/A,FALSE,"Assumptions"}</definedName>
    <definedName name="________kk1" hidden="1">{#N/A,#N/A,FALSE,"Assessment";#N/A,#N/A,FALSE,"Staffing";#N/A,#N/A,FALSE,"Hires";#N/A,#N/A,FALSE,"Assumptions"}</definedName>
    <definedName name="________KKK1" localSheetId="0" hidden="1">{#N/A,#N/A,FALSE,"Assessment";#N/A,#N/A,FALSE,"Staffing";#N/A,#N/A,FALSE,"Hires";#N/A,#N/A,FALSE,"Assumptions"}</definedName>
    <definedName name="________KKK1" localSheetId="2" hidden="1">{#N/A,#N/A,FALSE,"Assessment";#N/A,#N/A,FALSE,"Staffing";#N/A,#N/A,FALSE,"Hires";#N/A,#N/A,FALSE,"Assumptions"}</definedName>
    <definedName name="________KKK1" localSheetId="1" hidden="1">{#N/A,#N/A,FALSE,"Assessment";#N/A,#N/A,FALSE,"Staffing";#N/A,#N/A,FALSE,"Hires";#N/A,#N/A,FALSE,"Assumptions"}</definedName>
    <definedName name="________KKK1" localSheetId="5" hidden="1">{#N/A,#N/A,FALSE,"Assessment";#N/A,#N/A,FALSE,"Staffing";#N/A,#N/A,FALSE,"Hires";#N/A,#N/A,FALSE,"Assumptions"}</definedName>
    <definedName name="________KKK1" localSheetId="6" hidden="1">{#N/A,#N/A,FALSE,"Assessment";#N/A,#N/A,FALSE,"Staffing";#N/A,#N/A,FALSE,"Hires";#N/A,#N/A,FALSE,"Assumptions"}</definedName>
    <definedName name="________KKK1" hidden="1">{#N/A,#N/A,FALSE,"Assessment";#N/A,#N/A,FALSE,"Staffing";#N/A,#N/A,FALSE,"Hires";#N/A,#N/A,FALSE,"Assumptions"}</definedName>
    <definedName name="________w2" localSheetId="0" hidden="1">{"Model Summary",#N/A,FALSE,"Print Chart";"Holdco",#N/A,FALSE,"Print Chart";"Genco",#N/A,FALSE,"Print Chart";"Servco",#N/A,FALSE,"Print Chart";"Genco_Detail",#N/A,FALSE,"Summary Financials";"Servco_Detail",#N/A,FALSE,"Summary Financials"}</definedName>
    <definedName name="________w2" localSheetId="2" hidden="1">{"Model Summary",#N/A,FALSE,"Print Chart";"Holdco",#N/A,FALSE,"Print Chart";"Genco",#N/A,FALSE,"Print Chart";"Servco",#N/A,FALSE,"Print Chart";"Genco_Detail",#N/A,FALSE,"Summary Financials";"Servco_Detail",#N/A,FALSE,"Summary Financials"}</definedName>
    <definedName name="________w2" localSheetId="1" hidden="1">{"Model Summary",#N/A,FALSE,"Print Chart";"Holdco",#N/A,FALSE,"Print Chart";"Genco",#N/A,FALSE,"Print Chart";"Servco",#N/A,FALSE,"Print Chart";"Genco_Detail",#N/A,FALSE,"Summary Financials";"Servco_Detail",#N/A,FALSE,"Summary Financials"}</definedName>
    <definedName name="________w2" localSheetId="5" hidden="1">{"Model Summary",#N/A,FALSE,"Print Chart";"Holdco",#N/A,FALSE,"Print Chart";"Genco",#N/A,FALSE,"Print Chart";"Servco",#N/A,FALSE,"Print Chart";"Genco_Detail",#N/A,FALSE,"Summary Financials";"Servco_Detail",#N/A,FALSE,"Summary Financials"}</definedName>
    <definedName name="________w2" localSheetId="6"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0" hidden="1">{"Model Summary",#N/A,FALSE,"Print Chart";"Holdco",#N/A,FALSE,"Print Chart";"Genco",#N/A,FALSE,"Print Chart";"Servco",#N/A,FALSE,"Print Chart";"Genco_Detail",#N/A,FALSE,"Summary Financials";"Servco_Detail",#N/A,FALSE,"Summary Financials"}</definedName>
    <definedName name="________wr6" localSheetId="2" hidden="1">{"Model Summary",#N/A,FALSE,"Print Chart";"Holdco",#N/A,FALSE,"Print Chart";"Genco",#N/A,FALSE,"Print Chart";"Servco",#N/A,FALSE,"Print Chart";"Genco_Detail",#N/A,FALSE,"Summary Financials";"Servco_Detail",#N/A,FALSE,"Summary Financials"}</definedName>
    <definedName name="________wr6" localSheetId="1" hidden="1">{"Model Summary",#N/A,FALSE,"Print Chart";"Holdco",#N/A,FALSE,"Print Chart";"Genco",#N/A,FALSE,"Print Chart";"Servco",#N/A,FALSE,"Print Chart";"Genco_Detail",#N/A,FALSE,"Summary Financials";"Servco_Detail",#N/A,FALSE,"Summary Financials"}</definedName>
    <definedName name="________wr6" localSheetId="5" hidden="1">{"Model Summary",#N/A,FALSE,"Print Chart";"Holdco",#N/A,FALSE,"Print Chart";"Genco",#N/A,FALSE,"Print Chart";"Servco",#N/A,FALSE,"Print Chart";"Genco_Detail",#N/A,FALSE,"Summary Financials";"Servco_Detail",#N/A,FALSE,"Summary Financials"}</definedName>
    <definedName name="________wr6" localSheetId="6"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0" hidden="1">{"holdco",#N/A,FALSE,"Summary Financials";"holdco",#N/A,FALSE,"Summary Financials"}</definedName>
    <definedName name="________wr9" localSheetId="2" hidden="1">{"holdco",#N/A,FALSE,"Summary Financials";"holdco",#N/A,FALSE,"Summary Financials"}</definedName>
    <definedName name="________wr9" localSheetId="1" hidden="1">{"holdco",#N/A,FALSE,"Summary Financials";"holdco",#N/A,FALSE,"Summary Financials"}</definedName>
    <definedName name="________wr9" localSheetId="5" hidden="1">{"holdco",#N/A,FALSE,"Summary Financials";"holdco",#N/A,FALSE,"Summary Financials"}</definedName>
    <definedName name="________wr9" localSheetId="6" hidden="1">{"holdco",#N/A,FALSE,"Summary Financials";"holdco",#N/A,FALSE,"Summary Financials"}</definedName>
    <definedName name="________wr9" hidden="1">{"holdco",#N/A,FALSE,"Summary Financials";"holdco",#N/A,FALSE,"Summary Financials"}</definedName>
    <definedName name="________wrn1" localSheetId="0" hidden="1">{"holdco",#N/A,FALSE,"Summary Financials";"holdco",#N/A,FALSE,"Summary Financials"}</definedName>
    <definedName name="________wrn1" localSheetId="2" hidden="1">{"holdco",#N/A,FALSE,"Summary Financials";"holdco",#N/A,FALSE,"Summary Financials"}</definedName>
    <definedName name="________wrn1" localSheetId="1" hidden="1">{"holdco",#N/A,FALSE,"Summary Financials";"holdco",#N/A,FALSE,"Summary Financials"}</definedName>
    <definedName name="________wrn1" localSheetId="5" hidden="1">{"holdco",#N/A,FALSE,"Summary Financials";"holdco",#N/A,FALSE,"Summary Financials"}</definedName>
    <definedName name="________wrn1" localSheetId="6" hidden="1">{"holdco",#N/A,FALSE,"Summary Financials";"holdco",#N/A,FALSE,"Summary Financials"}</definedName>
    <definedName name="________wrn1" hidden="1">{"holdco",#N/A,FALSE,"Summary Financials";"holdco",#N/A,FALSE,"Summary Financials"}</definedName>
    <definedName name="________wrn2" localSheetId="0" hidden="1">{"holdco",#N/A,FALSE,"Summary Financials";"holdco",#N/A,FALSE,"Summary Financials"}</definedName>
    <definedName name="________wrn2" localSheetId="2" hidden="1">{"holdco",#N/A,FALSE,"Summary Financials";"holdco",#N/A,FALSE,"Summary Financials"}</definedName>
    <definedName name="________wrn2" localSheetId="1" hidden="1">{"holdco",#N/A,FALSE,"Summary Financials";"holdco",#N/A,FALSE,"Summary Financials"}</definedName>
    <definedName name="________wrn2" localSheetId="5" hidden="1">{"holdco",#N/A,FALSE,"Summary Financials";"holdco",#N/A,FALSE,"Summary Financials"}</definedName>
    <definedName name="________wrn2" localSheetId="6" hidden="1">{"holdco",#N/A,FALSE,"Summary Financials";"holdco",#N/A,FALSE,"Summary Financials"}</definedName>
    <definedName name="________wrn2" hidden="1">{"holdco",#N/A,FALSE,"Summary Financials";"holdco",#N/A,FALSE,"Summary Financials"}</definedName>
    <definedName name="________wrn3" localSheetId="0" hidden="1">{"holdco",#N/A,FALSE,"Summary Financials";"holdco",#N/A,FALSE,"Summary Financials"}</definedName>
    <definedName name="________wrn3" localSheetId="2" hidden="1">{"holdco",#N/A,FALSE,"Summary Financials";"holdco",#N/A,FALSE,"Summary Financials"}</definedName>
    <definedName name="________wrn3" localSheetId="1" hidden="1">{"holdco",#N/A,FALSE,"Summary Financials";"holdco",#N/A,FALSE,"Summary Financials"}</definedName>
    <definedName name="________wrn3" localSheetId="5" hidden="1">{"holdco",#N/A,FALSE,"Summary Financials";"holdco",#N/A,FALSE,"Summary Financials"}</definedName>
    <definedName name="________wrn3" localSheetId="6" hidden="1">{"holdco",#N/A,FALSE,"Summary Financials";"holdco",#N/A,FALSE,"Summary Financials"}</definedName>
    <definedName name="________wrn3" hidden="1">{"holdco",#N/A,FALSE,"Summary Financials";"holdco",#N/A,FALSE,"Summary Financials"}</definedName>
    <definedName name="________wrn7" localSheetId="0" hidden="1">{"Model Summary",#N/A,FALSE,"Print Chart";"Holdco",#N/A,FALSE,"Print Chart";"Genco",#N/A,FALSE,"Print Chart";"Servco",#N/A,FALSE,"Print Chart";"Genco_Detail",#N/A,FALSE,"Summary Financials";"Servco_Detail",#N/A,FALSE,"Summary Financials"}</definedName>
    <definedName name="________wrn7" localSheetId="2" hidden="1">{"Model Summary",#N/A,FALSE,"Print Chart";"Holdco",#N/A,FALSE,"Print Chart";"Genco",#N/A,FALSE,"Print Chart";"Servco",#N/A,FALSE,"Print Chart";"Genco_Detail",#N/A,FALSE,"Summary Financials";"Servco_Detail",#N/A,FALSE,"Summary Financials"}</definedName>
    <definedName name="________wrn7" localSheetId="1" hidden="1">{"Model Summary",#N/A,FALSE,"Print Chart";"Holdco",#N/A,FALSE,"Print Chart";"Genco",#N/A,FALSE,"Print Chart";"Servco",#N/A,FALSE,"Print Chart";"Genco_Detail",#N/A,FALSE,"Summary Financials";"Servco_Detail",#N/A,FALSE,"Summary Financials"}</definedName>
    <definedName name="________wrn7" localSheetId="5" hidden="1">{"Model Summary",#N/A,FALSE,"Print Chart";"Holdco",#N/A,FALSE,"Print Chart";"Genco",#N/A,FALSE,"Print Chart";"Servco",#N/A,FALSE,"Print Chart";"Genco_Detail",#N/A,FALSE,"Summary Financials";"Servco_Detail",#N/A,FALSE,"Summary Financials"}</definedName>
    <definedName name="________wrn7" localSheetId="6"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0" hidden="1">{"holdco",#N/A,FALSE,"Summary Financials";"holdco",#N/A,FALSE,"Summary Financials"}</definedName>
    <definedName name="________wrn8" localSheetId="2" hidden="1">{"holdco",#N/A,FALSE,"Summary Financials";"holdco",#N/A,FALSE,"Summary Financials"}</definedName>
    <definedName name="________wrn8" localSheetId="1" hidden="1">{"holdco",#N/A,FALSE,"Summary Financials";"holdco",#N/A,FALSE,"Summary Financials"}</definedName>
    <definedName name="________wrn8" localSheetId="5" hidden="1">{"holdco",#N/A,FALSE,"Summary Financials";"holdco",#N/A,FALSE,"Summary Financials"}</definedName>
    <definedName name="________wrn8" localSheetId="6" hidden="1">{"holdco",#N/A,FALSE,"Summary Financials";"holdco",#N/A,FALSE,"Summary Financials"}</definedName>
    <definedName name="________wrn8" hidden="1">{"holdco",#N/A,FALSE,"Summary Financials";"holdco",#N/A,FALSE,"Summary Financials"}</definedName>
    <definedName name="_______bb2" localSheetId="0" hidden="1">{#N/A,#N/A,FALSE,"PRJCTED MNTHLY QTY's"}</definedName>
    <definedName name="_______bb2" localSheetId="2" hidden="1">{#N/A,#N/A,FALSE,"PRJCTED MNTHLY QTY's"}</definedName>
    <definedName name="_______bb2" localSheetId="1" hidden="1">{#N/A,#N/A,FALSE,"PRJCTED MNTHLY QTY's"}</definedName>
    <definedName name="_______bb2" localSheetId="5" hidden="1">{#N/A,#N/A,FALSE,"PRJCTED MNTHLY QTY's"}</definedName>
    <definedName name="_______bb2" localSheetId="6" hidden="1">{#N/A,#N/A,FALSE,"PRJCTED MNTHLY QTY's"}</definedName>
    <definedName name="_______bb2" hidden="1">{#N/A,#N/A,FALSE,"PRJCTED MNTHLY QTY's"}</definedName>
    <definedName name="_______Lee5" localSheetId="0" hidden="1">{#VALUE!,#N/A,FALSE,0}</definedName>
    <definedName name="_______Lee5" localSheetId="2" hidden="1">{#VALUE!,#N/A,FALSE,0}</definedName>
    <definedName name="_______Lee5" localSheetId="1" hidden="1">{#VALUE!,#N/A,FALSE,0}</definedName>
    <definedName name="_______Lee5" localSheetId="5" hidden="1">{#VALUE!,#N/A,FALSE,0}</definedName>
    <definedName name="_______Lee5" localSheetId="6" hidden="1">{#VALUE!,#N/A,FALSE,0}</definedName>
    <definedName name="_______Lee5" hidden="1">{#VALUE!,#N/A,FALSE,0}</definedName>
    <definedName name="______hom1" localSheetId="0" hidden="1">{#N/A,#N/A,FALSE,"Assessment";#N/A,#N/A,FALSE,"Staffing";#N/A,#N/A,FALSE,"Hires";#N/A,#N/A,FALSE,"Assumptions"}</definedName>
    <definedName name="______hom1" localSheetId="2" hidden="1">{#N/A,#N/A,FALSE,"Assessment";#N/A,#N/A,FALSE,"Staffing";#N/A,#N/A,FALSE,"Hires";#N/A,#N/A,FALSE,"Assumptions"}</definedName>
    <definedName name="______hom1" localSheetId="1" hidden="1">{#N/A,#N/A,FALSE,"Assessment";#N/A,#N/A,FALSE,"Staffing";#N/A,#N/A,FALSE,"Hires";#N/A,#N/A,FALSE,"Assumptions"}</definedName>
    <definedName name="______hom1" localSheetId="5" hidden="1">{#N/A,#N/A,FALSE,"Assessment";#N/A,#N/A,FALSE,"Staffing";#N/A,#N/A,FALSE,"Hires";#N/A,#N/A,FALSE,"Assumptions"}</definedName>
    <definedName name="______hom1" localSheetId="6" hidden="1">{#N/A,#N/A,FALSE,"Assessment";#N/A,#N/A,FALSE,"Staffing";#N/A,#N/A,FALSE,"Hires";#N/A,#N/A,FALSE,"Assumptions"}</definedName>
    <definedName name="______hom1" hidden="1">{#N/A,#N/A,FALSE,"Assessment";#N/A,#N/A,FALSE,"Staffing";#N/A,#N/A,FALSE,"Hires";#N/A,#N/A,FALSE,"Assumptions"}</definedName>
    <definedName name="______k1" localSheetId="0" hidden="1">{#N/A,#N/A,FALSE,"Assessment";#N/A,#N/A,FALSE,"Staffing";#N/A,#N/A,FALSE,"Hires";#N/A,#N/A,FALSE,"Assumptions"}</definedName>
    <definedName name="______k1" localSheetId="2" hidden="1">{#N/A,#N/A,FALSE,"Assessment";#N/A,#N/A,FALSE,"Staffing";#N/A,#N/A,FALSE,"Hires";#N/A,#N/A,FALSE,"Assumptions"}</definedName>
    <definedName name="______k1" localSheetId="1" hidden="1">{#N/A,#N/A,FALSE,"Assessment";#N/A,#N/A,FALSE,"Staffing";#N/A,#N/A,FALSE,"Hires";#N/A,#N/A,FALSE,"Assumptions"}</definedName>
    <definedName name="______k1" localSheetId="5" hidden="1">{#N/A,#N/A,FALSE,"Assessment";#N/A,#N/A,FALSE,"Staffing";#N/A,#N/A,FALSE,"Hires";#N/A,#N/A,FALSE,"Assumptions"}</definedName>
    <definedName name="______k1" localSheetId="6" hidden="1">{#N/A,#N/A,FALSE,"Assessment";#N/A,#N/A,FALSE,"Staffing";#N/A,#N/A,FALSE,"Hires";#N/A,#N/A,FALSE,"Assumptions"}</definedName>
    <definedName name="______k1" hidden="1">{#N/A,#N/A,FALSE,"Assessment";#N/A,#N/A,FALSE,"Staffing";#N/A,#N/A,FALSE,"Hires";#N/A,#N/A,FALSE,"Assumptions"}</definedName>
    <definedName name="______kk1" localSheetId="0" hidden="1">{#N/A,#N/A,FALSE,"Assessment";#N/A,#N/A,FALSE,"Staffing";#N/A,#N/A,FALSE,"Hires";#N/A,#N/A,FALSE,"Assumptions"}</definedName>
    <definedName name="______kk1" localSheetId="2" hidden="1">{#N/A,#N/A,FALSE,"Assessment";#N/A,#N/A,FALSE,"Staffing";#N/A,#N/A,FALSE,"Hires";#N/A,#N/A,FALSE,"Assumptions"}</definedName>
    <definedName name="______kk1" localSheetId="1" hidden="1">{#N/A,#N/A,FALSE,"Assessment";#N/A,#N/A,FALSE,"Staffing";#N/A,#N/A,FALSE,"Hires";#N/A,#N/A,FALSE,"Assumptions"}</definedName>
    <definedName name="______kk1" localSheetId="5" hidden="1">{#N/A,#N/A,FALSE,"Assessment";#N/A,#N/A,FALSE,"Staffing";#N/A,#N/A,FALSE,"Hires";#N/A,#N/A,FALSE,"Assumptions"}</definedName>
    <definedName name="______kk1" localSheetId="6" hidden="1">{#N/A,#N/A,FALSE,"Assessment";#N/A,#N/A,FALSE,"Staffing";#N/A,#N/A,FALSE,"Hires";#N/A,#N/A,FALSE,"Assumptions"}</definedName>
    <definedName name="______kk1" hidden="1">{#N/A,#N/A,FALSE,"Assessment";#N/A,#N/A,FALSE,"Staffing";#N/A,#N/A,FALSE,"Hires";#N/A,#N/A,FALSE,"Assumptions"}</definedName>
    <definedName name="______KKK1" localSheetId="0" hidden="1">{#N/A,#N/A,FALSE,"Assessment";#N/A,#N/A,FALSE,"Staffing";#N/A,#N/A,FALSE,"Hires";#N/A,#N/A,FALSE,"Assumptions"}</definedName>
    <definedName name="______KKK1" localSheetId="2" hidden="1">{#N/A,#N/A,FALSE,"Assessment";#N/A,#N/A,FALSE,"Staffing";#N/A,#N/A,FALSE,"Hires";#N/A,#N/A,FALSE,"Assumptions"}</definedName>
    <definedName name="______KKK1" localSheetId="1" hidden="1">{#N/A,#N/A,FALSE,"Assessment";#N/A,#N/A,FALSE,"Staffing";#N/A,#N/A,FALSE,"Hires";#N/A,#N/A,FALSE,"Assumptions"}</definedName>
    <definedName name="______KKK1" localSheetId="5" hidden="1">{#N/A,#N/A,FALSE,"Assessment";#N/A,#N/A,FALSE,"Staffing";#N/A,#N/A,FALSE,"Hires";#N/A,#N/A,FALSE,"Assumptions"}</definedName>
    <definedName name="______KKK1" localSheetId="6" hidden="1">{#N/A,#N/A,FALSE,"Assessment";#N/A,#N/A,FALSE,"Staffing";#N/A,#N/A,FALSE,"Hires";#N/A,#N/A,FALSE,"Assumptions"}</definedName>
    <definedName name="______KKK1" hidden="1">{#N/A,#N/A,FALSE,"Assessment";#N/A,#N/A,FALSE,"Staffing";#N/A,#N/A,FALSE,"Hires";#N/A,#N/A,FALSE,"Assumptions"}</definedName>
    <definedName name="______w2" localSheetId="0" hidden="1">{"Model Summary",#N/A,FALSE,"Print Chart";"Holdco",#N/A,FALSE,"Print Chart";"Genco",#N/A,FALSE,"Print Chart";"Servco",#N/A,FALSE,"Print Chart";"Genco_Detail",#N/A,FALSE,"Summary Financials";"Servco_Detail",#N/A,FALSE,"Summary Financials"}</definedName>
    <definedName name="______w2" localSheetId="2" hidden="1">{"Model Summary",#N/A,FALSE,"Print Chart";"Holdco",#N/A,FALSE,"Print Chart";"Genco",#N/A,FALSE,"Print Chart";"Servco",#N/A,FALSE,"Print Chart";"Genco_Detail",#N/A,FALSE,"Summary Financials";"Servco_Detail",#N/A,FALSE,"Summary Financials"}</definedName>
    <definedName name="______w2" localSheetId="1" hidden="1">{"Model Summary",#N/A,FALSE,"Print Chart";"Holdco",#N/A,FALSE,"Print Chart";"Genco",#N/A,FALSE,"Print Chart";"Servco",#N/A,FALSE,"Print Chart";"Genco_Detail",#N/A,FALSE,"Summary Financials";"Servco_Detail",#N/A,FALSE,"Summary Financials"}</definedName>
    <definedName name="______w2" localSheetId="5" hidden="1">{"Model Summary",#N/A,FALSE,"Print Chart";"Holdco",#N/A,FALSE,"Print Chart";"Genco",#N/A,FALSE,"Print Chart";"Servco",#N/A,FALSE,"Print Chart";"Genco_Detail",#N/A,FALSE,"Summary Financials";"Servco_Detail",#N/A,FALSE,"Summary Financials"}</definedName>
    <definedName name="______w2" localSheetId="6"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0" hidden="1">{"Model Summary",#N/A,FALSE,"Print Chart";"Holdco",#N/A,FALSE,"Print Chart";"Genco",#N/A,FALSE,"Print Chart";"Servco",#N/A,FALSE,"Print Chart";"Genco_Detail",#N/A,FALSE,"Summary Financials";"Servco_Detail",#N/A,FALSE,"Summary Financials"}</definedName>
    <definedName name="______wr6" localSheetId="2" hidden="1">{"Model Summary",#N/A,FALSE,"Print Chart";"Holdco",#N/A,FALSE,"Print Chart";"Genco",#N/A,FALSE,"Print Chart";"Servco",#N/A,FALSE,"Print Chart";"Genco_Detail",#N/A,FALSE,"Summary Financials";"Servco_Detail",#N/A,FALSE,"Summary Financials"}</definedName>
    <definedName name="______wr6" localSheetId="1" hidden="1">{"Model Summary",#N/A,FALSE,"Print Chart";"Holdco",#N/A,FALSE,"Print Chart";"Genco",#N/A,FALSE,"Print Chart";"Servco",#N/A,FALSE,"Print Chart";"Genco_Detail",#N/A,FALSE,"Summary Financials";"Servco_Detail",#N/A,FALSE,"Summary Financials"}</definedName>
    <definedName name="______wr6" localSheetId="5" hidden="1">{"Model Summary",#N/A,FALSE,"Print Chart";"Holdco",#N/A,FALSE,"Print Chart";"Genco",#N/A,FALSE,"Print Chart";"Servco",#N/A,FALSE,"Print Chart";"Genco_Detail",#N/A,FALSE,"Summary Financials";"Servco_Detail",#N/A,FALSE,"Summary Financials"}</definedName>
    <definedName name="______wr6" localSheetId="6"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0" hidden="1">{"holdco",#N/A,FALSE,"Summary Financials";"holdco",#N/A,FALSE,"Summary Financials"}</definedName>
    <definedName name="______wr9" localSheetId="2" hidden="1">{"holdco",#N/A,FALSE,"Summary Financials";"holdco",#N/A,FALSE,"Summary Financials"}</definedName>
    <definedName name="______wr9" localSheetId="1" hidden="1">{"holdco",#N/A,FALSE,"Summary Financials";"holdco",#N/A,FALSE,"Summary Financials"}</definedName>
    <definedName name="______wr9" localSheetId="5" hidden="1">{"holdco",#N/A,FALSE,"Summary Financials";"holdco",#N/A,FALSE,"Summary Financials"}</definedName>
    <definedName name="______wr9" localSheetId="6" hidden="1">{"holdco",#N/A,FALSE,"Summary Financials";"holdco",#N/A,FALSE,"Summary Financials"}</definedName>
    <definedName name="______wr9" hidden="1">{"holdco",#N/A,FALSE,"Summary Financials";"holdco",#N/A,FALSE,"Summary Financials"}</definedName>
    <definedName name="______wrn1" localSheetId="0" hidden="1">{"holdco",#N/A,FALSE,"Summary Financials";"holdco",#N/A,FALSE,"Summary Financials"}</definedName>
    <definedName name="______wrn1" localSheetId="2" hidden="1">{"holdco",#N/A,FALSE,"Summary Financials";"holdco",#N/A,FALSE,"Summary Financials"}</definedName>
    <definedName name="______wrn1" localSheetId="1" hidden="1">{"holdco",#N/A,FALSE,"Summary Financials";"holdco",#N/A,FALSE,"Summary Financials"}</definedName>
    <definedName name="______wrn1" localSheetId="5" hidden="1">{"holdco",#N/A,FALSE,"Summary Financials";"holdco",#N/A,FALSE,"Summary Financials"}</definedName>
    <definedName name="______wrn1" localSheetId="6" hidden="1">{"holdco",#N/A,FALSE,"Summary Financials";"holdco",#N/A,FALSE,"Summary Financials"}</definedName>
    <definedName name="______wrn1" hidden="1">{"holdco",#N/A,FALSE,"Summary Financials";"holdco",#N/A,FALSE,"Summary Financials"}</definedName>
    <definedName name="______wrn2" localSheetId="0" hidden="1">{"holdco",#N/A,FALSE,"Summary Financials";"holdco",#N/A,FALSE,"Summary Financials"}</definedName>
    <definedName name="______wrn2" localSheetId="2" hidden="1">{"holdco",#N/A,FALSE,"Summary Financials";"holdco",#N/A,FALSE,"Summary Financials"}</definedName>
    <definedName name="______wrn2" localSheetId="1" hidden="1">{"holdco",#N/A,FALSE,"Summary Financials";"holdco",#N/A,FALSE,"Summary Financials"}</definedName>
    <definedName name="______wrn2" localSheetId="5" hidden="1">{"holdco",#N/A,FALSE,"Summary Financials";"holdco",#N/A,FALSE,"Summary Financials"}</definedName>
    <definedName name="______wrn2" localSheetId="6" hidden="1">{"holdco",#N/A,FALSE,"Summary Financials";"holdco",#N/A,FALSE,"Summary Financials"}</definedName>
    <definedName name="______wrn2" hidden="1">{"holdco",#N/A,FALSE,"Summary Financials";"holdco",#N/A,FALSE,"Summary Financials"}</definedName>
    <definedName name="______wrn3" localSheetId="0" hidden="1">{"holdco",#N/A,FALSE,"Summary Financials";"holdco",#N/A,FALSE,"Summary Financials"}</definedName>
    <definedName name="______wrn3" localSheetId="2" hidden="1">{"holdco",#N/A,FALSE,"Summary Financials";"holdco",#N/A,FALSE,"Summary Financials"}</definedName>
    <definedName name="______wrn3" localSheetId="1" hidden="1">{"holdco",#N/A,FALSE,"Summary Financials";"holdco",#N/A,FALSE,"Summary Financials"}</definedName>
    <definedName name="______wrn3" localSheetId="5" hidden="1">{"holdco",#N/A,FALSE,"Summary Financials";"holdco",#N/A,FALSE,"Summary Financials"}</definedName>
    <definedName name="______wrn3" localSheetId="6" hidden="1">{"holdco",#N/A,FALSE,"Summary Financials";"holdco",#N/A,FALSE,"Summary Financials"}</definedName>
    <definedName name="______wrn3" hidden="1">{"holdco",#N/A,FALSE,"Summary Financials";"holdco",#N/A,FALSE,"Summary Financials"}</definedName>
    <definedName name="______wrn7" localSheetId="0" hidden="1">{"Model Summary",#N/A,FALSE,"Print Chart";"Holdco",#N/A,FALSE,"Print Chart";"Genco",#N/A,FALSE,"Print Chart";"Servco",#N/A,FALSE,"Print Chart";"Genco_Detail",#N/A,FALSE,"Summary Financials";"Servco_Detail",#N/A,FALSE,"Summary Financials"}</definedName>
    <definedName name="______wrn7" localSheetId="2" hidden="1">{"Model Summary",#N/A,FALSE,"Print Chart";"Holdco",#N/A,FALSE,"Print Chart";"Genco",#N/A,FALSE,"Print Chart";"Servco",#N/A,FALSE,"Print Chart";"Genco_Detail",#N/A,FALSE,"Summary Financials";"Servco_Detail",#N/A,FALSE,"Summary Financials"}</definedName>
    <definedName name="______wrn7" localSheetId="1" hidden="1">{"Model Summary",#N/A,FALSE,"Print Chart";"Holdco",#N/A,FALSE,"Print Chart";"Genco",#N/A,FALSE,"Print Chart";"Servco",#N/A,FALSE,"Print Chart";"Genco_Detail",#N/A,FALSE,"Summary Financials";"Servco_Detail",#N/A,FALSE,"Summary Financials"}</definedName>
    <definedName name="______wrn7" localSheetId="5" hidden="1">{"Model Summary",#N/A,FALSE,"Print Chart";"Holdco",#N/A,FALSE,"Print Chart";"Genco",#N/A,FALSE,"Print Chart";"Servco",#N/A,FALSE,"Print Chart";"Genco_Detail",#N/A,FALSE,"Summary Financials";"Servco_Detail",#N/A,FALSE,"Summary Financials"}</definedName>
    <definedName name="______wrn7" localSheetId="6"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0" hidden="1">{"holdco",#N/A,FALSE,"Summary Financials";"holdco",#N/A,FALSE,"Summary Financials"}</definedName>
    <definedName name="______wrn8" localSheetId="2" hidden="1">{"holdco",#N/A,FALSE,"Summary Financials";"holdco",#N/A,FALSE,"Summary Financials"}</definedName>
    <definedName name="______wrn8" localSheetId="1" hidden="1">{"holdco",#N/A,FALSE,"Summary Financials";"holdco",#N/A,FALSE,"Summary Financials"}</definedName>
    <definedName name="______wrn8" localSheetId="5" hidden="1">{"holdco",#N/A,FALSE,"Summary Financials";"holdco",#N/A,FALSE,"Summary Financials"}</definedName>
    <definedName name="______wrn8" localSheetId="6" hidden="1">{"holdco",#N/A,FALSE,"Summary Financials";"holdco",#N/A,FALSE,"Summary Financials"}</definedName>
    <definedName name="______wrn8" hidden="1">{"holdco",#N/A,FALSE,"Summary Financials";"holdco",#N/A,FALSE,"Summary Financials"}</definedName>
    <definedName name="_____KKK1" localSheetId="0" hidden="1">{#N/A,#N/A,FALSE,"Assessment";#N/A,#N/A,FALSE,"Staffing";#N/A,#N/A,FALSE,"Hires";#N/A,#N/A,FALSE,"Assumptions"}</definedName>
    <definedName name="_____KKK1" localSheetId="2" hidden="1">{#N/A,#N/A,FALSE,"Assessment";#N/A,#N/A,FALSE,"Staffing";#N/A,#N/A,FALSE,"Hires";#N/A,#N/A,FALSE,"Assumptions"}</definedName>
    <definedName name="_____KKK1" localSheetId="1" hidden="1">{#N/A,#N/A,FALSE,"Assessment";#N/A,#N/A,FALSE,"Staffing";#N/A,#N/A,FALSE,"Hires";#N/A,#N/A,FALSE,"Assumptions"}</definedName>
    <definedName name="_____KKK1" localSheetId="5" hidden="1">{#N/A,#N/A,FALSE,"Assessment";#N/A,#N/A,FALSE,"Staffing";#N/A,#N/A,FALSE,"Hires";#N/A,#N/A,FALSE,"Assumptions"}</definedName>
    <definedName name="_____KKK1" localSheetId="6" hidden="1">{#N/A,#N/A,FALSE,"Assessment";#N/A,#N/A,FALSE,"Staffing";#N/A,#N/A,FALSE,"Hires";#N/A,#N/A,FALSE,"Assumptions"}</definedName>
    <definedName name="_____KKK1" hidden="1">{#N/A,#N/A,FALSE,"Assessment";#N/A,#N/A,FALSE,"Staffing";#N/A,#N/A,FALSE,"Hires";#N/A,#N/A,FALSE,"Assumptions"}</definedName>
    <definedName name="_____wrn1" localSheetId="0" hidden="1">{"holdco",#N/A,FALSE,"Summary Financials";"holdco",#N/A,FALSE,"Summary Financials"}</definedName>
    <definedName name="_____wrn1" localSheetId="2" hidden="1">{"holdco",#N/A,FALSE,"Summary Financials";"holdco",#N/A,FALSE,"Summary Financials"}</definedName>
    <definedName name="_____wrn1" localSheetId="1" hidden="1">{"holdco",#N/A,FALSE,"Summary Financials";"holdco",#N/A,FALSE,"Summary Financials"}</definedName>
    <definedName name="_____wrn1" localSheetId="5" hidden="1">{"holdco",#N/A,FALSE,"Summary Financials";"holdco",#N/A,FALSE,"Summary Financials"}</definedName>
    <definedName name="_____wrn1" localSheetId="6" hidden="1">{"holdco",#N/A,FALSE,"Summary Financials";"holdco",#N/A,FALSE,"Summary Financials"}</definedName>
    <definedName name="_____wrn1" hidden="1">{"holdco",#N/A,FALSE,"Summary Financials";"holdco",#N/A,FALSE,"Summary Financials"}</definedName>
    <definedName name="_____wrn2" localSheetId="0" hidden="1">{"holdco",#N/A,FALSE,"Summary Financials";"holdco",#N/A,FALSE,"Summary Financials"}</definedName>
    <definedName name="_____wrn2" localSheetId="2" hidden="1">{"holdco",#N/A,FALSE,"Summary Financials";"holdco",#N/A,FALSE,"Summary Financials"}</definedName>
    <definedName name="_____wrn2" localSheetId="1" hidden="1">{"holdco",#N/A,FALSE,"Summary Financials";"holdco",#N/A,FALSE,"Summary Financials"}</definedName>
    <definedName name="_____wrn2" localSheetId="5" hidden="1">{"holdco",#N/A,FALSE,"Summary Financials";"holdco",#N/A,FALSE,"Summary Financials"}</definedName>
    <definedName name="_____wrn2" localSheetId="6" hidden="1">{"holdco",#N/A,FALSE,"Summary Financials";"holdco",#N/A,FALSE,"Summary Financials"}</definedName>
    <definedName name="_____wrn2" hidden="1">{"holdco",#N/A,FALSE,"Summary Financials";"holdco",#N/A,FALSE,"Summary Financials"}</definedName>
    <definedName name="_____wrn3" localSheetId="0" hidden="1">{"holdco",#N/A,FALSE,"Summary Financials";"holdco",#N/A,FALSE,"Summary Financials"}</definedName>
    <definedName name="_____wrn3" localSheetId="2" hidden="1">{"holdco",#N/A,FALSE,"Summary Financials";"holdco",#N/A,FALSE,"Summary Financials"}</definedName>
    <definedName name="_____wrn3" localSheetId="1" hidden="1">{"holdco",#N/A,FALSE,"Summary Financials";"holdco",#N/A,FALSE,"Summary Financials"}</definedName>
    <definedName name="_____wrn3" localSheetId="5" hidden="1">{"holdco",#N/A,FALSE,"Summary Financials";"holdco",#N/A,FALSE,"Summary Financials"}</definedName>
    <definedName name="_____wrn3" localSheetId="6" hidden="1">{"holdco",#N/A,FALSE,"Summary Financials";"holdco",#N/A,FALSE,"Summary Financials"}</definedName>
    <definedName name="_____wrn3" hidden="1">{"holdco",#N/A,FALSE,"Summary Financials";"holdco",#N/A,FALSE,"Summary Financials"}</definedName>
    <definedName name="_____wrn7" localSheetId="0" hidden="1">{"Model Summary",#N/A,FALSE,"Print Chart";"Holdco",#N/A,FALSE,"Print Chart";"Genco",#N/A,FALSE,"Print Chart";"Servco",#N/A,FALSE,"Print Chart";"Genco_Detail",#N/A,FALSE,"Summary Financials";"Servco_Detail",#N/A,FALSE,"Summary Financials"}</definedName>
    <definedName name="_____wrn7" localSheetId="2" hidden="1">{"Model Summary",#N/A,FALSE,"Print Chart";"Holdco",#N/A,FALSE,"Print Chart";"Genco",#N/A,FALSE,"Print Chart";"Servco",#N/A,FALSE,"Print Chart";"Genco_Detail",#N/A,FALSE,"Summary Financials";"Servco_Detail",#N/A,FALSE,"Summary Financials"}</definedName>
    <definedName name="_____wrn7" localSheetId="1" hidden="1">{"Model Summary",#N/A,FALSE,"Print Chart";"Holdco",#N/A,FALSE,"Print Chart";"Genco",#N/A,FALSE,"Print Chart";"Servco",#N/A,FALSE,"Print Chart";"Genco_Detail",#N/A,FALSE,"Summary Financials";"Servco_Detail",#N/A,FALSE,"Summary Financials"}</definedName>
    <definedName name="_____wrn7" localSheetId="5" hidden="1">{"Model Summary",#N/A,FALSE,"Print Chart";"Holdco",#N/A,FALSE,"Print Chart";"Genco",#N/A,FALSE,"Print Chart";"Servco",#N/A,FALSE,"Print Chart";"Genco_Detail",#N/A,FALSE,"Summary Financials";"Servco_Detail",#N/A,FALSE,"Summary Financials"}</definedName>
    <definedName name="_____wrn7" localSheetId="6"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0" hidden="1">{"holdco",#N/A,FALSE,"Summary Financials";"holdco",#N/A,FALSE,"Summary Financials"}</definedName>
    <definedName name="_____wrn8" localSheetId="2" hidden="1">{"holdco",#N/A,FALSE,"Summary Financials";"holdco",#N/A,FALSE,"Summary Financials"}</definedName>
    <definedName name="_____wrn8" localSheetId="1" hidden="1">{"holdco",#N/A,FALSE,"Summary Financials";"holdco",#N/A,FALSE,"Summary Financials"}</definedName>
    <definedName name="_____wrn8" localSheetId="5" hidden="1">{"holdco",#N/A,FALSE,"Summary Financials";"holdco",#N/A,FALSE,"Summary Financials"}</definedName>
    <definedName name="_____wrn8" localSheetId="6"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0" hidden="1">{#N/A,#N/A,FALSE,"Assessment";#N/A,#N/A,FALSE,"Staffing";#N/A,#N/A,FALSE,"Hires";#N/A,#N/A,FALSE,"Assumptions"}</definedName>
    <definedName name="__hom1" localSheetId="2" hidden="1">{#N/A,#N/A,FALSE,"Assessment";#N/A,#N/A,FALSE,"Staffing";#N/A,#N/A,FALSE,"Hires";#N/A,#N/A,FALSE,"Assumptions"}</definedName>
    <definedName name="__hom1" localSheetId="1" hidden="1">{#N/A,#N/A,FALSE,"Assessment";#N/A,#N/A,FALSE,"Staffing";#N/A,#N/A,FALSE,"Hires";#N/A,#N/A,FALSE,"Assumptions"}</definedName>
    <definedName name="__hom1" localSheetId="5" hidden="1">{#N/A,#N/A,FALSE,"Assessment";#N/A,#N/A,FALSE,"Staffing";#N/A,#N/A,FALSE,"Hires";#N/A,#N/A,FALSE,"Assumptions"}</definedName>
    <definedName name="__hom1" localSheetId="6"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0" hidden="1">{#N/A,#N/A,FALSE,"Assessment";#N/A,#N/A,FALSE,"Staffing";#N/A,#N/A,FALSE,"Hires";#N/A,#N/A,FALSE,"Assumptions"}</definedName>
    <definedName name="__kk1" localSheetId="2" hidden="1">{#N/A,#N/A,FALSE,"Assessment";#N/A,#N/A,FALSE,"Staffing";#N/A,#N/A,FALSE,"Hires";#N/A,#N/A,FALSE,"Assumptions"}</definedName>
    <definedName name="__kk1" localSheetId="1" hidden="1">{#N/A,#N/A,FALSE,"Assessment";#N/A,#N/A,FALSE,"Staffing";#N/A,#N/A,FALSE,"Hires";#N/A,#N/A,FALSE,"Assumptions"}</definedName>
    <definedName name="__kk1" localSheetId="5" hidden="1">{#N/A,#N/A,FALSE,"Assessment";#N/A,#N/A,FALSE,"Staffing";#N/A,#N/A,FALSE,"Hires";#N/A,#N/A,FALSE,"Assumptions"}</definedName>
    <definedName name="__kk1" localSheetId="6" hidden="1">{#N/A,#N/A,FALSE,"Assessment";#N/A,#N/A,FALSE,"Staffing";#N/A,#N/A,FALSE,"Hires";#N/A,#N/A,FALSE,"Assumptions"}</definedName>
    <definedName name="__kk1" hidden="1">{#N/A,#N/A,FALSE,"Assessment";#N/A,#N/A,FALSE,"Staffing";#N/A,#N/A,FALSE,"Hires";#N/A,#N/A,FALSE,"Assumptions"}</definedName>
    <definedName name="__KKK1" localSheetId="0" hidden="1">{#N/A,#N/A,FALSE,"Assessment";#N/A,#N/A,FALSE,"Staffing";#N/A,#N/A,FALSE,"Hires";#N/A,#N/A,FALSE,"Assumptions"}</definedName>
    <definedName name="__KKK1" localSheetId="2" hidden="1">{#N/A,#N/A,FALSE,"Assessment";#N/A,#N/A,FALSE,"Staffing";#N/A,#N/A,FALSE,"Hires";#N/A,#N/A,FALSE,"Assumptions"}</definedName>
    <definedName name="__KKK1" localSheetId="1" hidden="1">{#N/A,#N/A,FALSE,"Assessment";#N/A,#N/A,FALSE,"Staffing";#N/A,#N/A,FALSE,"Hires";#N/A,#N/A,FALSE,"Assumptions"}</definedName>
    <definedName name="__KKK1" localSheetId="5" hidden="1">{#N/A,#N/A,FALSE,"Assessment";#N/A,#N/A,FALSE,"Staffing";#N/A,#N/A,FALSE,"Hires";#N/A,#N/A,FALSE,"Assumptions"}</definedName>
    <definedName name="__KKK1" localSheetId="6" hidden="1">{#N/A,#N/A,FALSE,"Assessment";#N/A,#N/A,FALSE,"Staffing";#N/A,#N/A,FALSE,"Hires";#N/A,#N/A,FALSE,"Assumptions"}</definedName>
    <definedName name="__KKK1" hidden="1">{#N/A,#N/A,FALSE,"Assessment";#N/A,#N/A,FALSE,"Staffing";#N/A,#N/A,FALSE,"Hires";#N/A,#N/A,FALSE,"Assumptions"}</definedName>
    <definedName name="__wrn1" localSheetId="0" hidden="1">{"holdco",#N/A,FALSE,"Summary Financials";"holdco",#N/A,FALSE,"Summary Financials"}</definedName>
    <definedName name="__wrn1" localSheetId="2" hidden="1">{"holdco",#N/A,FALSE,"Summary Financials";"holdco",#N/A,FALSE,"Summary Financials"}</definedName>
    <definedName name="__wrn1" localSheetId="1" hidden="1">{"holdco",#N/A,FALSE,"Summary Financials";"holdco",#N/A,FALSE,"Summary Financials"}</definedName>
    <definedName name="__wrn1" localSheetId="5" hidden="1">{"holdco",#N/A,FALSE,"Summary Financials";"holdco",#N/A,FALSE,"Summary Financials"}</definedName>
    <definedName name="__wrn1" localSheetId="6" hidden="1">{"holdco",#N/A,FALSE,"Summary Financials";"holdco",#N/A,FALSE,"Summary Financials"}</definedName>
    <definedName name="__wrn1" hidden="1">{"holdco",#N/A,FALSE,"Summary Financials";"holdco",#N/A,FALSE,"Summary Financials"}</definedName>
    <definedName name="__wrn2" localSheetId="0" hidden="1">{"holdco",#N/A,FALSE,"Summary Financials";"holdco",#N/A,FALSE,"Summary Financials"}</definedName>
    <definedName name="__wrn2" localSheetId="2" hidden="1">{"holdco",#N/A,FALSE,"Summary Financials";"holdco",#N/A,FALSE,"Summary Financials"}</definedName>
    <definedName name="__wrn2" localSheetId="1" hidden="1">{"holdco",#N/A,FALSE,"Summary Financials";"holdco",#N/A,FALSE,"Summary Financials"}</definedName>
    <definedName name="__wrn2" localSheetId="5" hidden="1">{"holdco",#N/A,FALSE,"Summary Financials";"holdco",#N/A,FALSE,"Summary Financials"}</definedName>
    <definedName name="__wrn2" localSheetId="6" hidden="1">{"holdco",#N/A,FALSE,"Summary Financials";"holdco",#N/A,FALSE,"Summary Financials"}</definedName>
    <definedName name="__wrn2" hidden="1">{"holdco",#N/A,FALSE,"Summary Financials";"holdco",#N/A,FALSE,"Summary Financials"}</definedName>
    <definedName name="__wrn3" localSheetId="0" hidden="1">{"holdco",#N/A,FALSE,"Summary Financials";"holdco",#N/A,FALSE,"Summary Financials"}</definedName>
    <definedName name="__wrn3" localSheetId="2" hidden="1">{"holdco",#N/A,FALSE,"Summary Financials";"holdco",#N/A,FALSE,"Summary Financials"}</definedName>
    <definedName name="__wrn3" localSheetId="1" hidden="1">{"holdco",#N/A,FALSE,"Summary Financials";"holdco",#N/A,FALSE,"Summary Financials"}</definedName>
    <definedName name="__wrn3" localSheetId="5" hidden="1">{"holdco",#N/A,FALSE,"Summary Financials";"holdco",#N/A,FALSE,"Summary Financials"}</definedName>
    <definedName name="__wrn3" localSheetId="6" hidden="1">{"holdco",#N/A,FALSE,"Summary Financials";"holdco",#N/A,FALSE,"Summary Financials"}</definedName>
    <definedName name="__wrn3" hidden="1">{"holdco",#N/A,FALSE,"Summary Financials";"holdco",#N/A,FALSE,"Summary Financials"}</definedName>
    <definedName name="__wrn7" localSheetId="0" hidden="1">{"Model Summary",#N/A,FALSE,"Print Chart";"Holdco",#N/A,FALSE,"Print Chart";"Genco",#N/A,FALSE,"Print Chart";"Servco",#N/A,FALSE,"Print Chart";"Genco_Detail",#N/A,FALSE,"Summary Financials";"Servco_Detail",#N/A,FALSE,"Summary Financials"}</definedName>
    <definedName name="__wrn7" localSheetId="2" hidden="1">{"Model Summary",#N/A,FALSE,"Print Chart";"Holdco",#N/A,FALSE,"Print Chart";"Genco",#N/A,FALSE,"Print Chart";"Servco",#N/A,FALSE,"Print Chart";"Genco_Detail",#N/A,FALSE,"Summary Financials";"Servco_Detail",#N/A,FALSE,"Summary Financials"}</definedName>
    <definedName name="__wrn7" localSheetId="1" hidden="1">{"Model Summary",#N/A,FALSE,"Print Chart";"Holdco",#N/A,FALSE,"Print Chart";"Genco",#N/A,FALSE,"Print Chart";"Servco",#N/A,FALSE,"Print Chart";"Genco_Detail",#N/A,FALSE,"Summary Financials";"Servco_Detail",#N/A,FALSE,"Summary Financials"}</definedName>
    <definedName name="__wrn7" localSheetId="5" hidden="1">{"Model Summary",#N/A,FALSE,"Print Chart";"Holdco",#N/A,FALSE,"Print Chart";"Genco",#N/A,FALSE,"Print Chart";"Servco",#N/A,FALSE,"Print Chart";"Genco_Detail",#N/A,FALSE,"Summary Financials";"Servco_Detail",#N/A,FALSE,"Summary Financials"}</definedName>
    <definedName name="__wrn7" localSheetId="6"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0" hidden="1">{"holdco",#N/A,FALSE,"Summary Financials";"holdco",#N/A,FALSE,"Summary Financials"}</definedName>
    <definedName name="__wrn8" localSheetId="2" hidden="1">{"holdco",#N/A,FALSE,"Summary Financials";"holdco",#N/A,FALSE,"Summary Financials"}</definedName>
    <definedName name="__wrn8" localSheetId="1" hidden="1">{"holdco",#N/A,FALSE,"Summary Financials";"holdco",#N/A,FALSE,"Summary Financials"}</definedName>
    <definedName name="__wrn8" localSheetId="5" hidden="1">{"holdco",#N/A,FALSE,"Summary Financials";"holdco",#N/A,FALSE,"Summary Financials"}</definedName>
    <definedName name="__wrn8" localSheetId="6"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localSheetId="0" hidden="1">{"staff",#N/A,FALSE,"Current Month"}</definedName>
    <definedName name="a" localSheetId="2" hidden="1">{"staff",#N/A,FALSE,"Current Month"}</definedName>
    <definedName name="a" localSheetId="1" hidden="1">{"staff",#N/A,FALSE,"Current Month"}</definedName>
    <definedName name="a" localSheetId="5" hidden="1">{"staff",#N/A,FALSE,"Current Month"}</definedName>
    <definedName name="a" localSheetId="6"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3]Sheet1!#REF!</definedName>
    <definedName name="ACwvu.Japan_Capers_Ed_Pub." hidden="1">#REF!</definedName>
    <definedName name="ACwvu.KJP_CC." hidden="1">#REF!</definedName>
    <definedName name="b" localSheetId="0" hidden="1">{"staff",#N/A,FALSE,"Current Month"}</definedName>
    <definedName name="b" localSheetId="2" hidden="1">{"staff",#N/A,FALSE,"Current Month"}</definedName>
    <definedName name="b" localSheetId="1" hidden="1">{"staff",#N/A,FALSE,"Current Month"}</definedName>
    <definedName name="b" localSheetId="5" hidden="1">{"staff",#N/A,FALSE,"Current Month"}</definedName>
    <definedName name="b" localSheetId="6" hidden="1">{"staff",#N/A,FALSE,"Current Month"}</definedName>
    <definedName name="b" hidden="1">{"staff",#N/A,FALSE,"Current Month"}</definedName>
    <definedName name="bb" localSheetId="0" hidden="1">{#N/A,#N/A,FALSE,"PRJCTED MNTHLY QTY's"}</definedName>
    <definedName name="bb" localSheetId="2" hidden="1">{#N/A,#N/A,FALSE,"PRJCTED MNTHLY QTY's"}</definedName>
    <definedName name="bb" localSheetId="1" hidden="1">{#N/A,#N/A,FALSE,"PRJCTED MNTHLY QTY's"}</definedName>
    <definedName name="bb" localSheetId="5" hidden="1">{#N/A,#N/A,FALSE,"PRJCTED MNTHLY QTY's"}</definedName>
    <definedName name="bb" localSheetId="6" hidden="1">{#N/A,#N/A,FALSE,"PRJCTED MNTHLY QTY's"}</definedName>
    <definedName name="bb" hidden="1">{#N/A,#N/A,FALSE,"PRJCTED MNTHLY QTY's"}</definedName>
    <definedName name="bbbb" localSheetId="0" hidden="1">{#N/A,#N/A,FALSE,"PRJCTED QTRLY QTY's"}</definedName>
    <definedName name="bbbb" localSheetId="2" hidden="1">{#N/A,#N/A,FALSE,"PRJCTED QTRLY QTY's"}</definedName>
    <definedName name="bbbb" localSheetId="1" hidden="1">{#N/A,#N/A,FALSE,"PRJCTED QTRLY QTY's"}</definedName>
    <definedName name="bbbb" localSheetId="5" hidden="1">{#N/A,#N/A,FALSE,"PRJCTED QTRLY QTY's"}</definedName>
    <definedName name="bbbb" localSheetId="6" hidden="1">{#N/A,#N/A,FALSE,"PRJCTED QTRLY QTY's"}</definedName>
    <definedName name="bbbb" hidden="1">{#N/A,#N/A,FALSE,"PRJCTED QTRLY QTY's"}</definedName>
    <definedName name="bbbbbb" localSheetId="0" hidden="1">{#N/A,#N/A,FALSE,"PRJCTED QTRLY QTY's"}</definedName>
    <definedName name="bbbbbb" localSheetId="2" hidden="1">{#N/A,#N/A,FALSE,"PRJCTED QTRLY QTY's"}</definedName>
    <definedName name="bbbbbb" localSheetId="1" hidden="1">{#N/A,#N/A,FALSE,"PRJCTED QTRLY QTY's"}</definedName>
    <definedName name="bbbbbb" localSheetId="5" hidden="1">{#N/A,#N/A,FALSE,"PRJCTED QTRLY QTY's"}</definedName>
    <definedName name="bbbbbb" localSheetId="6" hidden="1">{#N/A,#N/A,FALSE,"PRJCTED QTRLY QTY's"}</definedName>
    <definedName name="bbbbbb" hidden="1">{#N/A,#N/A,FALSE,"PRJCTED QTRLY QTY's"}</definedName>
    <definedName name="BExEZ4HBCC06708765M8A06KCR7P" hidden="1">#N/A</definedName>
    <definedName name="BLPH1" hidden="1">[4]Sheet2!#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4]Sheet2!#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5]Risk-Free Rate'!$AQ$15</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5]Risk-Free Rate'!$AN$15</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5]Risk-Free Rate'!$AK$15</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5]Risk-Free Rate'!$AH$15</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5]Risk-Free Rate'!$AE$15</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5]Risk-Free Rate'!$AB$15</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5]Risk-Free Rate'!$Y$15</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5]Risk-Free Rate'!$V$15</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5]Risk-Free Rate'!$S$15</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5]Risk-Free Rate'!$P$15</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5]Risk-Free Rate'!$M$15</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5]Risk-Free Rate'!$J$15</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5]Risk-Free Rate'!$G$15</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5]Risk-Free Rate'!$D$15</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5]Risk-Free Rate'!$A$15</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4]Sheet2!#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wvu.CapersView." hidden="1">[3]Sheet1!#REF!</definedName>
    <definedName name="Cwvu.Japan_Capers_Ed_Pub." hidden="1">[3]Sheet1!#REF!</definedName>
    <definedName name="DecimalPlaces">'[6]Fixed Inputs'!$B$80</definedName>
    <definedName name="f" localSheetId="0" hidden="1">{"'PRODUCTIONCOST SHEET'!$B$3:$G$48"}</definedName>
    <definedName name="f" localSheetId="2" hidden="1">{"'PRODUCTIONCOST SHEET'!$B$3:$G$48"}</definedName>
    <definedName name="f" localSheetId="1" hidden="1">{"'PRODUCTIONCOST SHEET'!$B$3:$G$48"}</definedName>
    <definedName name="f" localSheetId="5" hidden="1">{"'PRODUCTIONCOST SHEET'!$B$3:$G$48"}</definedName>
    <definedName name="f" localSheetId="6" hidden="1">{"'PRODUCTIONCOST SHEET'!$B$3:$G$48"}</definedName>
    <definedName name="f" hidden="1">{"'PRODUCTIONCOST SHEET'!$B$3:$G$48"}</definedName>
    <definedName name="ff" localSheetId="0" hidden="1">{#N/A,#N/A,FALSE,"PRJCTED MNTHLY QTY's"}</definedName>
    <definedName name="ff" localSheetId="2" hidden="1">{#N/A,#N/A,FALSE,"PRJCTED MNTHLY QTY's"}</definedName>
    <definedName name="ff" localSheetId="1" hidden="1">{#N/A,#N/A,FALSE,"PRJCTED MNTHLY QTY's"}</definedName>
    <definedName name="ff" localSheetId="5" hidden="1">{#N/A,#N/A,FALSE,"PRJCTED MNTHLY QTY's"}</definedName>
    <definedName name="ff" localSheetId="6" hidden="1">{#N/A,#N/A,FALSE,"PRJCTED MNTHLY QTY's"}</definedName>
    <definedName name="ff" hidden="1">{#N/A,#N/A,FALSE,"PRJCTED MNTHLY QTY's"}</definedName>
    <definedName name="fffff" localSheetId="0" hidden="1">{#N/A,#N/A,FALSE,"PRJCTED QTRLY QTY's"}</definedName>
    <definedName name="fffff" localSheetId="2" hidden="1">{#N/A,#N/A,FALSE,"PRJCTED QTRLY QTY's"}</definedName>
    <definedName name="fffff" localSheetId="1" hidden="1">{#N/A,#N/A,FALSE,"PRJCTED QTRLY QTY's"}</definedName>
    <definedName name="fffff" localSheetId="5" hidden="1">{#N/A,#N/A,FALSE,"PRJCTED QTRLY QTY's"}</definedName>
    <definedName name="fffff" localSheetId="6" hidden="1">{#N/A,#N/A,FALSE,"PRJCTED QTRLY QTY's"}</definedName>
    <definedName name="fffff" hidden="1">{#N/A,#N/A,FALSE,"PRJCTED QTRLY QTY's"}</definedName>
    <definedName name="Forecast_Profile_No_Int_1">'[6]NARM3 - ED2 NARM Profiles'!$T$7:$X$10</definedName>
    <definedName name="Forecast_Profile_No_Int_10">'[6]NARM3 - ED2 NARM Profiles'!$T$79:$X$82</definedName>
    <definedName name="Forecast_Profile_No_Int_11">'[6]NARM3 - ED2 NARM Profiles'!$T$87:$X$90</definedName>
    <definedName name="Forecast_Profile_No_Int_12">'[6]NARM3 - ED2 NARM Profiles'!$T$95:$X$98</definedName>
    <definedName name="Forecast_Profile_No_Int_13">'[6]NARM3 - ED2 NARM Profiles'!$T$103:$X$106</definedName>
    <definedName name="Forecast_Profile_No_Int_14">'[6]NARM3 - ED2 NARM Profiles'!$T$111:$X$114</definedName>
    <definedName name="Forecast_Profile_No_Int_15">'[6]NARM3 - ED2 NARM Profiles'!$T$119:$X$122</definedName>
    <definedName name="Forecast_Profile_No_Int_16">'[6]NARM3 - ED2 NARM Profiles'!$T$127:$X$130</definedName>
    <definedName name="Forecast_Profile_No_Int_17">'[6]NARM3 - ED2 NARM Profiles'!$T$135:$X$138</definedName>
    <definedName name="Forecast_Profile_No_Int_18">'[6]NARM3 - ED2 NARM Profiles'!$T$143:$X$146</definedName>
    <definedName name="Forecast_Profile_No_Int_19">'[6]NARM3 - ED2 NARM Profiles'!$T$151:$X$154</definedName>
    <definedName name="Forecast_Profile_No_Int_2">'[6]NARM3 - ED2 NARM Profiles'!$T$15:$X$18</definedName>
    <definedName name="Forecast_Profile_No_Int_20">'[6]NARM3 - ED2 NARM Profiles'!$T$159:$X$162</definedName>
    <definedName name="Forecast_Profile_No_Int_21">'[6]NARM3 - ED2 NARM Profiles'!$T$167:$X$170</definedName>
    <definedName name="Forecast_Profile_No_Int_22">'[6]NARM3 - ED2 NARM Profiles'!$T$175:$X$178</definedName>
    <definedName name="Forecast_Profile_No_Int_23">'[6]NARM3 - ED2 NARM Profiles'!$T$183:$X$186</definedName>
    <definedName name="Forecast_Profile_No_Int_24">'[6]NARM3 - ED2 NARM Profiles'!$T$191:$X$194</definedName>
    <definedName name="Forecast_Profile_No_Int_25">'[6]NARM3 - ED2 NARM Profiles'!$T$199:$X$202</definedName>
    <definedName name="Forecast_Profile_No_Int_26">'[6]NARM3 - ED2 NARM Profiles'!$T$207:$X$210</definedName>
    <definedName name="Forecast_Profile_No_Int_27">'[6]NARM3 - ED2 NARM Profiles'!$T$215:$X$218</definedName>
    <definedName name="Forecast_Profile_No_Int_28">'[6]NARM3 - ED2 NARM Profiles'!$T$223:$X$226</definedName>
    <definedName name="Forecast_Profile_No_Int_29">'[6]NARM3 - ED2 NARM Profiles'!$T$231:$X$234</definedName>
    <definedName name="Forecast_Profile_No_Int_3">'[6]NARM3 - ED2 NARM Profiles'!$T$23:$X$26</definedName>
    <definedName name="Forecast_Profile_No_Int_30">'[6]NARM3 - ED2 NARM Profiles'!$T$239:$X$242</definedName>
    <definedName name="Forecast_Profile_No_Int_31">'[6]NARM3 - ED2 NARM Profiles'!$T$247:$X$250</definedName>
    <definedName name="Forecast_Profile_No_Int_32">'[6]NARM3 - ED2 NARM Profiles'!$T$255:$X$258</definedName>
    <definedName name="Forecast_Profile_No_Int_33">'[6]NARM3 - ED2 NARM Profiles'!$T$263:$X$266</definedName>
    <definedName name="Forecast_Profile_No_Int_34">'[6]NARM3 - ED2 NARM Profiles'!$T$271:$X$274</definedName>
    <definedName name="Forecast_Profile_No_Int_35">'[6]NARM3 - ED2 NARM Profiles'!$T$279:$X$282</definedName>
    <definedName name="Forecast_Profile_No_Int_36">'[6]NARM3 - ED2 NARM Profiles'!$T$287:$X$290</definedName>
    <definedName name="Forecast_Profile_No_Int_37">'[6]NARM3 - ED2 NARM Profiles'!$T$295:$X$298</definedName>
    <definedName name="Forecast_Profile_No_Int_38">'[6]NARM3 - ED2 NARM Profiles'!$T$303:$X$306</definedName>
    <definedName name="Forecast_Profile_No_Int_39">'[6]NARM3 - ED2 NARM Profiles'!$T$311:$X$314</definedName>
    <definedName name="Forecast_Profile_No_Int_4">'[6]NARM3 - ED2 NARM Profiles'!$T$31:$X$34</definedName>
    <definedName name="Forecast_Profile_No_Int_40">'[6]NARM3 - ED2 NARM Profiles'!$T$319:$X$322</definedName>
    <definedName name="Forecast_Profile_No_Int_41">'[6]NARM3 - ED2 NARM Profiles'!$T$327:$X$330</definedName>
    <definedName name="Forecast_Profile_No_Int_42">'[6]NARM3 - ED2 NARM Profiles'!$T$335:$X$338</definedName>
    <definedName name="Forecast_Profile_No_Int_43">'[6]NARM3 - ED2 NARM Profiles'!$T$343:$X$346</definedName>
    <definedName name="Forecast_Profile_No_Int_44">'[6]NARM3 - ED2 NARM Profiles'!$T$351:$X$354</definedName>
    <definedName name="Forecast_Profile_No_Int_45">'[6]NARM3 - ED2 NARM Profiles'!$T$359:$X$362</definedName>
    <definedName name="Forecast_Profile_No_Int_46">'[6]NARM3 - ED2 NARM Profiles'!$T$367:$X$370</definedName>
    <definedName name="Forecast_Profile_No_Int_47">'[6]NARM3 - ED2 NARM Profiles'!$T$375:$X$378</definedName>
    <definedName name="Forecast_Profile_No_Int_48">'[6]NARM3 - ED2 NARM Profiles'!$T$383:$X$386</definedName>
    <definedName name="Forecast_Profile_No_Int_49">'[6]NARM3 - ED2 NARM Profiles'!$T$391:$X$394</definedName>
    <definedName name="Forecast_Profile_No_Int_5">'[6]NARM3 - ED2 NARM Profiles'!$T$39:$X$42</definedName>
    <definedName name="Forecast_Profile_No_Int_50">'[6]NARM3 - ED2 NARM Profiles'!$T$399:$X$402</definedName>
    <definedName name="Forecast_Profile_No_Int_51">'[6]NARM3 - ED2 NARM Profiles'!$T$407:$X$410</definedName>
    <definedName name="Forecast_Profile_No_Int_52">'[6]NARM3 - ED2 NARM Profiles'!$T$415:$X$418</definedName>
    <definedName name="Forecast_Profile_No_Int_53">'[6]NARM3 - ED2 NARM Profiles'!$T$423:$X$426</definedName>
    <definedName name="Forecast_Profile_No_Int_54">'[6]NARM3 - ED2 NARM Profiles'!$T$431:$X$434</definedName>
    <definedName name="Forecast_Profile_No_Int_55">'[6]NARM3 - ED2 NARM Profiles'!$T$439:$X$442</definedName>
    <definedName name="Forecast_Profile_No_Int_56">'[6]NARM3 - ED2 NARM Profiles'!$T$447:$X$450</definedName>
    <definedName name="Forecast_Profile_No_Int_57">'[6]NARM3 - ED2 NARM Profiles'!$T$455:$X$458</definedName>
    <definedName name="Forecast_Profile_No_Int_58">'[6]NARM3 - ED2 NARM Profiles'!$T$463:$X$466</definedName>
    <definedName name="Forecast_Profile_No_Int_59">'[6]NARM3 - ED2 NARM Profiles'!$T$471:$X$474</definedName>
    <definedName name="Forecast_Profile_No_Int_6">'[6]NARM3 - ED2 NARM Profiles'!$T$47:$X$50</definedName>
    <definedName name="Forecast_Profile_No_Int_60">'[6]NARM3 - ED2 NARM Profiles'!$T$479:$X$482</definedName>
    <definedName name="Forecast_Profile_No_Int_61">'[6]NARM3 - ED2 NARM Profiles'!$T$487:$X$490</definedName>
    <definedName name="Forecast_Profile_No_Int_7">'[6]NARM3 - ED2 NARM Profiles'!$T$55:$X$58</definedName>
    <definedName name="Forecast_Profile_No_Int_8">'[6]NARM3 - ED2 NARM Profiles'!$T$63:$X$66</definedName>
    <definedName name="Forecast_Profile_No_Int_9">'[6]NARM3 - ED2 NARM Profiles'!$T$71:$X$74</definedName>
    <definedName name="gjk" localSheetId="0" hidden="1">{#N/A,#N/A,FALSE,"DI 2 YEAR MASTER SCHEDULE"}</definedName>
    <definedName name="gjk" localSheetId="2" hidden="1">{#N/A,#N/A,FALSE,"DI 2 YEAR MASTER SCHEDULE"}</definedName>
    <definedName name="gjk" localSheetId="1" hidden="1">{#N/A,#N/A,FALSE,"DI 2 YEAR MASTER SCHEDULE"}</definedName>
    <definedName name="gjk" localSheetId="5" hidden="1">{#N/A,#N/A,FALSE,"DI 2 YEAR MASTER SCHEDULE"}</definedName>
    <definedName name="gjk" localSheetId="6" hidden="1">{#N/A,#N/A,FALSE,"DI 2 YEAR MASTER SCHEDULE"}</definedName>
    <definedName name="gjk" hidden="1">{#N/A,#N/A,FALSE,"DI 2 YEAR MASTER SCHEDULE"}</definedName>
    <definedName name="gwge" hidden="1">#REF!</definedName>
    <definedName name="hh"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0" hidden="1">{"'PRODUCTIONCOST SHEET'!$B$3:$G$48"}</definedName>
    <definedName name="HTML_Control" localSheetId="2" hidden="1">{"'PRODUCTIONCOST SHEET'!$B$3:$G$48"}</definedName>
    <definedName name="HTML_Control" localSheetId="1" hidden="1">{"'PRODUCTIONCOST SHEET'!$B$3:$G$48"}</definedName>
    <definedName name="HTML_Control" localSheetId="5" hidden="1">{"'PRODUCTIONCOST SHEET'!$B$3:$G$48"}</definedName>
    <definedName name="HTML_Control" localSheetId="6"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localSheetId="0" hidden="1">{"staff",#N/A,FALSE,"Current Month"}</definedName>
    <definedName name="khkjk" localSheetId="2" hidden="1">{"staff",#N/A,FALSE,"Current Month"}</definedName>
    <definedName name="khkjk" localSheetId="1" hidden="1">{"staff",#N/A,FALSE,"Current Month"}</definedName>
    <definedName name="khkjk" localSheetId="5" hidden="1">{"staff",#N/A,FALSE,"Current Month"}</definedName>
    <definedName name="khkjk" localSheetId="6" hidden="1">{"staff",#N/A,FALSE,"Current Month"}</definedName>
    <definedName name="khkjk" hidden="1">{"staff",#N/A,FALSE,"Current Month"}</definedName>
    <definedName name="l" localSheetId="0" hidden="1">{#N/A,#N/A,FALSE,"DI 2 YEAR MASTER SCHEDULE"}</definedName>
    <definedName name="l" localSheetId="2" hidden="1">{#N/A,#N/A,FALSE,"DI 2 YEAR MASTER SCHEDULE"}</definedName>
    <definedName name="l" localSheetId="1" hidden="1">{#N/A,#N/A,FALSE,"DI 2 YEAR MASTER SCHEDULE"}</definedName>
    <definedName name="l" localSheetId="5" hidden="1">{#N/A,#N/A,FALSE,"DI 2 YEAR MASTER SCHEDULE"}</definedName>
    <definedName name="l" localSheetId="6" hidden="1">{#N/A,#N/A,FALSE,"DI 2 YEAR MASTER SCHEDULE"}</definedName>
    <definedName name="l" hidden="1">{#N/A,#N/A,FALSE,"DI 2 YEAR MASTER SCHEDULE"}</definedName>
    <definedName name="ListOffset" hidden="1">1</definedName>
    <definedName name="lkl" localSheetId="0" hidden="1">{#N/A,#N/A,FALSE,"DI 2 YEAR MASTER SCHEDULE"}</definedName>
    <definedName name="lkl" localSheetId="2" hidden="1">{#N/A,#N/A,FALSE,"DI 2 YEAR MASTER SCHEDULE"}</definedName>
    <definedName name="lkl" localSheetId="1" hidden="1">{#N/A,#N/A,FALSE,"DI 2 YEAR MASTER SCHEDULE"}</definedName>
    <definedName name="lkl" localSheetId="5" hidden="1">{#N/A,#N/A,FALSE,"DI 2 YEAR MASTER SCHEDULE"}</definedName>
    <definedName name="lkl" localSheetId="6" hidden="1">{#N/A,#N/A,FALSE,"DI 2 YEAR MASTER SCHEDULE"}</definedName>
    <definedName name="lkl" hidden="1">{#N/A,#N/A,FALSE,"DI 2 YEAR MASTER SCHEDULE"}</definedName>
    <definedName name="mm"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6]Fixed Inputs'!$B$10</definedName>
    <definedName name="nn" localSheetId="0" hidden="1">{#N/A,#N/A,FALSE,"PRJCTED QTRLY $'s"}</definedName>
    <definedName name="nn" localSheetId="2" hidden="1">{#N/A,#N/A,FALSE,"PRJCTED QTRLY $'s"}</definedName>
    <definedName name="nn" localSheetId="1" hidden="1">{#N/A,#N/A,FALSE,"PRJCTED QTRLY $'s"}</definedName>
    <definedName name="nn" localSheetId="5" hidden="1">{#N/A,#N/A,FALSE,"PRJCTED QTRLY $'s"}</definedName>
    <definedName name="nn" localSheetId="6" hidden="1">{#N/A,#N/A,FALSE,"PRJCTED QTRLY $'s"}</definedName>
    <definedName name="nn" hidden="1">{#N/A,#N/A,FALSE,"PRJCTED QTRLY $'s"}</definedName>
    <definedName name="odd" localSheetId="0" hidden="1">{"staff",#N/A,FALSE,"Current Month"}</definedName>
    <definedName name="odd" localSheetId="2" hidden="1">{"staff",#N/A,FALSE,"Current Month"}</definedName>
    <definedName name="odd" localSheetId="1" hidden="1">{"staff",#N/A,FALSE,"Current Month"}</definedName>
    <definedName name="odd" localSheetId="5" hidden="1">{"staff",#N/A,FALSE,"Current Month"}</definedName>
    <definedName name="odd" localSheetId="6" hidden="1">{"staff",#N/A,FALSE,"Current Month"}</definedName>
    <definedName name="odd" hidden="1">{"staff",#N/A,FALSE,"Current Month"}</definedName>
    <definedName name="OutputList">#REF!</definedName>
    <definedName name="Pal_Workbook_GUID" hidden="1">"LJ9YVKRJVQ1A1KNUG7XIT5A9"</definedName>
    <definedName name="Please_specify_DNO" localSheetId="0">#REF!</definedName>
    <definedName name="Please_specify_DNO" localSheetId="2">#REF!</definedName>
    <definedName name="Please_specify_DNO" localSheetId="1">#REF!</definedName>
    <definedName name="Please_specify_DNO" localSheetId="5">#REF!</definedName>
    <definedName name="Please_specify_DNO" localSheetId="6">#REF!</definedName>
    <definedName name="Please_specify_DNO">#REF!</definedName>
    <definedName name="qs" localSheetId="0" hidden="1">{#N/A,#N/A,FALSE,"PRJCTED MNTHLY QTY's"}</definedName>
    <definedName name="qs" localSheetId="2" hidden="1">{#N/A,#N/A,FALSE,"PRJCTED MNTHLY QTY's"}</definedName>
    <definedName name="qs" localSheetId="1" hidden="1">{#N/A,#N/A,FALSE,"PRJCTED MNTHLY QTY's"}</definedName>
    <definedName name="qs" localSheetId="5" hidden="1">{#N/A,#N/A,FALSE,"PRJCTED MNTHLY QTY's"}</definedName>
    <definedName name="qs" localSheetId="6" hidden="1">{#N/A,#N/A,FALSE,"PRJCTED MNTHLY QTY's"}</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3]Sheet1!#REF!</definedName>
    <definedName name="Swvu.Japan_Capers_Ed_Pub." hidden="1">#REF!</definedName>
    <definedName name="Swvu.KJP_CC." hidden="1">#REF!</definedName>
    <definedName name="Targets_Asset_Refurbishment_1">'[6]NARM3 - ED2 NARM Profiles'!$AO$7:$AS$10</definedName>
    <definedName name="Targets_Asset_Refurbishment_10">'[6]NARM3 - ED2 NARM Profiles'!$AO$79:$AS$82</definedName>
    <definedName name="Targets_Asset_Refurbishment_11">'[6]NARM3 - ED2 NARM Profiles'!$AO$87:$AS$90</definedName>
    <definedName name="Targets_Asset_Refurbishment_12">'[6]NARM3 - ED2 NARM Profiles'!$AO$95:$AS$98</definedName>
    <definedName name="Targets_Asset_Refurbishment_13">'[6]NARM3 - ED2 NARM Profiles'!$AO$103:$AS$106</definedName>
    <definedName name="Targets_Asset_Refurbishment_14">'[6]NARM3 - ED2 NARM Profiles'!$AO$111:$AS$114</definedName>
    <definedName name="Targets_Asset_Refurbishment_15">'[6]NARM3 - ED2 NARM Profiles'!$AO$119:$AS$122</definedName>
    <definedName name="Targets_Asset_Refurbishment_16">'[6]NARM3 - ED2 NARM Profiles'!$AO$127:$AS$130</definedName>
    <definedName name="Targets_Asset_Refurbishment_17">'[6]NARM3 - ED2 NARM Profiles'!$AO$135:$AS$138</definedName>
    <definedName name="Targets_Asset_Refurbishment_18">'[6]NARM3 - ED2 NARM Profiles'!$AO$143:$AS$146</definedName>
    <definedName name="Targets_Asset_Refurbishment_19">'[6]NARM3 - ED2 NARM Profiles'!$AO$151:$AS$154</definedName>
    <definedName name="Targets_Asset_Refurbishment_2">'[6]NARM3 - ED2 NARM Profiles'!$AO$15:$AS$18</definedName>
    <definedName name="Targets_Asset_Refurbishment_20">'[6]NARM3 - ED2 NARM Profiles'!$AO$159:$AS$162</definedName>
    <definedName name="Targets_Asset_Refurbishment_21">'[6]NARM3 - ED2 NARM Profiles'!$AO$167:$AS$170</definedName>
    <definedName name="Targets_Asset_Refurbishment_22">'[6]NARM3 - ED2 NARM Profiles'!$AO$175:$AS$178</definedName>
    <definedName name="Targets_Asset_Refurbishment_23">'[6]NARM3 - ED2 NARM Profiles'!$AO$183:$AS$186</definedName>
    <definedName name="Targets_Asset_Refurbishment_24">'[6]NARM3 - ED2 NARM Profiles'!$AO$191:$AS$194</definedName>
    <definedName name="Targets_Asset_Refurbishment_25">'[6]NARM3 - ED2 NARM Profiles'!$AO$199:$AS$202</definedName>
    <definedName name="Targets_Asset_Refurbishment_26">'[6]NARM3 - ED2 NARM Profiles'!$AO$207:$AS$210</definedName>
    <definedName name="Targets_Asset_Refurbishment_27">'[6]NARM3 - ED2 NARM Profiles'!$AO$215:$AS$218</definedName>
    <definedName name="Targets_Asset_Refurbishment_28">'[6]NARM3 - ED2 NARM Profiles'!$AO$223:$AS$226</definedName>
    <definedName name="Targets_Asset_Refurbishment_29">'[6]NARM3 - ED2 NARM Profiles'!$AO$231:$AS$234</definedName>
    <definedName name="Targets_Asset_Refurbishment_3">'[6]NARM3 - ED2 NARM Profiles'!$AO$23:$AS$26</definedName>
    <definedName name="Targets_Asset_Refurbishment_30">'[6]NARM3 - ED2 NARM Profiles'!$AO$239:$AS$242</definedName>
    <definedName name="Targets_Asset_Refurbishment_31">'[6]NARM3 - ED2 NARM Profiles'!$AO$247:$AS$250</definedName>
    <definedName name="Targets_Asset_Refurbishment_32">'[6]NARM3 - ED2 NARM Profiles'!$AO$255:$AS$258</definedName>
    <definedName name="Targets_Asset_Refurbishment_33">'[6]NARM3 - ED2 NARM Profiles'!$AO$263:$AS$266</definedName>
    <definedName name="Targets_Asset_Refurbishment_34">'[6]NARM3 - ED2 NARM Profiles'!$AO$271:$AS$274</definedName>
    <definedName name="Targets_Asset_Refurbishment_35">'[6]NARM3 - ED2 NARM Profiles'!$AO$279:$AS$282</definedName>
    <definedName name="Targets_Asset_Refurbishment_36">'[6]NARM3 - ED2 NARM Profiles'!$AO$287:$AS$290</definedName>
    <definedName name="Targets_Asset_Refurbishment_37">'[6]NARM3 - ED2 NARM Profiles'!$AO$295:$AS$298</definedName>
    <definedName name="Targets_Asset_Refurbishment_38">'[6]NARM3 - ED2 NARM Profiles'!$AO$303:$AS$306</definedName>
    <definedName name="Targets_Asset_Refurbishment_39">'[6]NARM3 - ED2 NARM Profiles'!$AO$311:$AS$314</definedName>
    <definedName name="Targets_Asset_Refurbishment_4">'[6]NARM3 - ED2 NARM Profiles'!$AO$31:$AS$34</definedName>
    <definedName name="Targets_Asset_Refurbishment_40">'[6]NARM3 - ED2 NARM Profiles'!$AO$319:$AS$322</definedName>
    <definedName name="Targets_Asset_Refurbishment_41">'[6]NARM3 - ED2 NARM Profiles'!$AO$327:$AS$330</definedName>
    <definedName name="Targets_Asset_Refurbishment_42">'[6]NARM3 - ED2 NARM Profiles'!$AO$335:$AS$338</definedName>
    <definedName name="Targets_Asset_Refurbishment_43">'[6]NARM3 - ED2 NARM Profiles'!$AO$343:$AS$346</definedName>
    <definedName name="Targets_Asset_Refurbishment_44">'[6]NARM3 - ED2 NARM Profiles'!$AO$351:$AS$354</definedName>
    <definedName name="Targets_Asset_Refurbishment_45">'[6]NARM3 - ED2 NARM Profiles'!$AO$359:$AS$362</definedName>
    <definedName name="Targets_Asset_Refurbishment_46">'[6]NARM3 - ED2 NARM Profiles'!$AO$367:$AS$370</definedName>
    <definedName name="Targets_Asset_Refurbishment_47">'[6]NARM3 - ED2 NARM Profiles'!$AO$375:$AS$378</definedName>
    <definedName name="Targets_Asset_Refurbishment_48">'[6]NARM3 - ED2 NARM Profiles'!$AO$383:$AS$386</definedName>
    <definedName name="Targets_Asset_Refurbishment_49">'[6]NARM3 - ED2 NARM Profiles'!$AO$391:$AS$394</definedName>
    <definedName name="Targets_Asset_Refurbishment_5">'[6]NARM3 - ED2 NARM Profiles'!$AO$39:$AS$42</definedName>
    <definedName name="Targets_Asset_Refurbishment_50">'[6]NARM3 - ED2 NARM Profiles'!$AO$399:$AS$402</definedName>
    <definedName name="Targets_Asset_Refurbishment_51">'[6]NARM3 - ED2 NARM Profiles'!$AO$407:$AS$410</definedName>
    <definedName name="Targets_Asset_Refurbishment_52">'[6]NARM3 - ED2 NARM Profiles'!$AO$415:$AS$418</definedName>
    <definedName name="Targets_Asset_Refurbishment_53">'[6]NARM3 - ED2 NARM Profiles'!$AO$423:$AS$426</definedName>
    <definedName name="Targets_Asset_Refurbishment_54">'[6]NARM3 - ED2 NARM Profiles'!$AO$431:$AS$434</definedName>
    <definedName name="Targets_Asset_Refurbishment_55">'[6]NARM3 - ED2 NARM Profiles'!$AO$439:$AS$442</definedName>
    <definedName name="Targets_Asset_Refurbishment_56">'[6]NARM3 - ED2 NARM Profiles'!$AO$447:$AS$450</definedName>
    <definedName name="Targets_Asset_Refurbishment_57">'[6]NARM3 - ED2 NARM Profiles'!$AO$455:$AS$458</definedName>
    <definedName name="Targets_Asset_Refurbishment_58">'[6]NARM3 - ED2 NARM Profiles'!$AO$463:$AS$466</definedName>
    <definedName name="Targets_Asset_Refurbishment_59">'[6]NARM3 - ED2 NARM Profiles'!$AO$471:$AS$474</definedName>
    <definedName name="Targets_Asset_Refurbishment_6">'[6]NARM3 - ED2 NARM Profiles'!$AO$47:$AS$50</definedName>
    <definedName name="Targets_Asset_Refurbishment_60">'[6]NARM3 - ED2 NARM Profiles'!$AO$479:$AS$482</definedName>
    <definedName name="Targets_Asset_Refurbishment_61">'[6]NARM3 - ED2 NARM Profiles'!$AO$487:$AS$490</definedName>
    <definedName name="Targets_Asset_Refurbishment_7">'[6]NARM3 - ED2 NARM Profiles'!$AO$55:$AS$58</definedName>
    <definedName name="Targets_Asset_Refurbishment_8">'[6]NARM3 - ED2 NARM Profiles'!$AO$63:$AS$66</definedName>
    <definedName name="Targets_Asset_Refurbishment_9">'[6]NARM3 - ED2 NARM Profiles'!$AO$71:$AS$74</definedName>
    <definedName name="Targets_Asset_Refurbishment_PostRef_1">'[6]NARM3 - ED2 NARM Profiles'!$AV$7:$AZ$10</definedName>
    <definedName name="Targets_Asset_Refurbishment_PostRef_10">'[6]NARM3 - ED2 NARM Profiles'!$AV$79:$AZ$82</definedName>
    <definedName name="Targets_Asset_Refurbishment_PostRef_11">'[6]NARM3 - ED2 NARM Profiles'!$AV$87:$AZ$90</definedName>
    <definedName name="Targets_Asset_Refurbishment_PostRef_12">'[6]NARM3 - ED2 NARM Profiles'!$AV$95:$AZ$98</definedName>
    <definedName name="Targets_Asset_Refurbishment_PostRef_13">'[6]NARM3 - ED2 NARM Profiles'!$AV$103:$AZ$106</definedName>
    <definedName name="Targets_Asset_Refurbishment_PostRef_14">'[6]NARM3 - ED2 NARM Profiles'!$AV$111:$AZ$114</definedName>
    <definedName name="Targets_Asset_Refurbishment_PostRef_15">'[6]NARM3 - ED2 NARM Profiles'!$AV$119:$AZ$122</definedName>
    <definedName name="Targets_Asset_Refurbishment_PostRef_16">'[6]NARM3 - ED2 NARM Profiles'!$AV$127:$AZ$130</definedName>
    <definedName name="Targets_Asset_Refurbishment_PostRef_17">'[6]NARM3 - ED2 NARM Profiles'!$AV$135:$AZ$138</definedName>
    <definedName name="Targets_Asset_Refurbishment_PostRef_18">'[6]NARM3 - ED2 NARM Profiles'!$AV$143:$AZ$146</definedName>
    <definedName name="Targets_Asset_Refurbishment_PostRef_19">'[6]NARM3 - ED2 NARM Profiles'!$AV$151:$AZ$154</definedName>
    <definedName name="Targets_Asset_Refurbishment_PostRef_2">'[6]NARM3 - ED2 NARM Profiles'!$AV$15:$AZ$18</definedName>
    <definedName name="Targets_Asset_Refurbishment_PostRef_20">'[6]NARM3 - ED2 NARM Profiles'!$AV$159:$AZ$162</definedName>
    <definedName name="Targets_Asset_Refurbishment_PostRef_21">'[6]NARM3 - ED2 NARM Profiles'!$AV$167:$AZ$170</definedName>
    <definedName name="Targets_Asset_Refurbishment_PostRef_22">'[6]NARM3 - ED2 NARM Profiles'!$AV$175:$AZ$178</definedName>
    <definedName name="Targets_Asset_Refurbishment_PostRef_23">'[6]NARM3 - ED2 NARM Profiles'!$AV$183:$AZ$186</definedName>
    <definedName name="Targets_Asset_Refurbishment_PostRef_24">'[6]NARM3 - ED2 NARM Profiles'!$AV$191:$AZ$194</definedName>
    <definedName name="Targets_Asset_Refurbishment_PostRef_25">'[6]NARM3 - ED2 NARM Profiles'!$AV$199:$AZ$202</definedName>
    <definedName name="Targets_Asset_Refurbishment_PostRef_26">'[6]NARM3 - ED2 NARM Profiles'!$AV$207:$AZ$210</definedName>
    <definedName name="Targets_Asset_Refurbishment_PostRef_27">'[6]NARM3 - ED2 NARM Profiles'!$AV$215:$AZ$218</definedName>
    <definedName name="Targets_Asset_Refurbishment_PostRef_28">'[6]NARM3 - ED2 NARM Profiles'!$AV$223:$AZ$226</definedName>
    <definedName name="Targets_Asset_Refurbishment_PostRef_29">'[6]NARM3 - ED2 NARM Profiles'!$AV$231:$AZ$234</definedName>
    <definedName name="Targets_Asset_Refurbishment_PostRef_3">'[6]NARM3 - ED2 NARM Profiles'!$AV$23:$AZ$26</definedName>
    <definedName name="Targets_Asset_Refurbishment_PostRef_30">'[6]NARM3 - ED2 NARM Profiles'!$AV$239:$AZ$242</definedName>
    <definedName name="Targets_Asset_Refurbishment_PostRef_31">'[6]NARM3 - ED2 NARM Profiles'!$AV$247:$AZ$250</definedName>
    <definedName name="Targets_Asset_Refurbishment_PostRef_32">'[6]NARM3 - ED2 NARM Profiles'!$AV$255:$AZ$258</definedName>
    <definedName name="Targets_Asset_Refurbishment_PostRef_33">'[6]NARM3 - ED2 NARM Profiles'!$AV$263:$AZ$266</definedName>
    <definedName name="Targets_Asset_Refurbishment_PostRef_34">'[6]NARM3 - ED2 NARM Profiles'!$AV$271:$AZ$274</definedName>
    <definedName name="Targets_Asset_Refurbishment_PostRef_35">'[6]NARM3 - ED2 NARM Profiles'!$AV$279:$AZ$282</definedName>
    <definedName name="Targets_Asset_Refurbishment_PostRef_36">'[6]NARM3 - ED2 NARM Profiles'!$AV$287:$AZ$290</definedName>
    <definedName name="Targets_Asset_Refurbishment_PostRef_37">'[6]NARM3 - ED2 NARM Profiles'!$AV$295:$AZ$298</definedName>
    <definedName name="Targets_Asset_Refurbishment_PostRef_38">'[6]NARM3 - ED2 NARM Profiles'!$AV$303:$AZ$306</definedName>
    <definedName name="Targets_Asset_Refurbishment_PostRef_39">'[6]NARM3 - ED2 NARM Profiles'!$AV$311:$AZ$314</definedName>
    <definedName name="Targets_Asset_Refurbishment_PostRef_4">'[6]NARM3 - ED2 NARM Profiles'!$AV$31:$AZ$34</definedName>
    <definedName name="Targets_Asset_Refurbishment_PostRef_40">'[6]NARM3 - ED2 NARM Profiles'!$AV$319:$AZ$322</definedName>
    <definedName name="Targets_Asset_Refurbishment_PostRef_41">'[6]NARM3 - ED2 NARM Profiles'!$AV$327:$AZ$330</definedName>
    <definedName name="Targets_Asset_Refurbishment_PostRef_42">'[6]NARM3 - ED2 NARM Profiles'!$AV$335:$AZ$338</definedName>
    <definedName name="Targets_Asset_Refurbishment_PostRef_43">'[6]NARM3 - ED2 NARM Profiles'!$AV$343:$AZ$346</definedName>
    <definedName name="Targets_Asset_Refurbishment_PostRef_44">'[6]NARM3 - ED2 NARM Profiles'!$AV$351:$AZ$354</definedName>
    <definedName name="Targets_Asset_Refurbishment_PostRef_45">'[6]NARM3 - ED2 NARM Profiles'!$AV$359:$AZ$362</definedName>
    <definedName name="Targets_Asset_Refurbishment_PostRef_46">'[6]NARM3 - ED2 NARM Profiles'!$AV$367:$AZ$370</definedName>
    <definedName name="Targets_Asset_Refurbishment_PostRef_47">'[6]NARM3 - ED2 NARM Profiles'!$AV$375:$AZ$378</definedName>
    <definedName name="Targets_Asset_Refurbishment_PostRef_48">'[6]NARM3 - ED2 NARM Profiles'!$AV$383:$AZ$386</definedName>
    <definedName name="Targets_Asset_Refurbishment_PostRef_49">'[6]NARM3 - ED2 NARM Profiles'!$AV$391:$AZ$394</definedName>
    <definedName name="Targets_Asset_Refurbishment_PostRef_5">'[6]NARM3 - ED2 NARM Profiles'!$AV$39:$AZ$42</definedName>
    <definedName name="Targets_Asset_Refurbishment_PostRef_50">'[6]NARM3 - ED2 NARM Profiles'!$AV$399:$AZ$402</definedName>
    <definedName name="Targets_Asset_Refurbishment_PostRef_51">'[6]NARM3 - ED2 NARM Profiles'!$AV$407:$AZ$410</definedName>
    <definedName name="Targets_Asset_Refurbishment_PostRef_52">'[6]NARM3 - ED2 NARM Profiles'!$AV$415:$AZ$418</definedName>
    <definedName name="Targets_Asset_Refurbishment_PostRef_53">'[6]NARM3 - ED2 NARM Profiles'!$AV$423:$AZ$426</definedName>
    <definedName name="Targets_Asset_Refurbishment_PostRef_54">'[6]NARM3 - ED2 NARM Profiles'!$AV$431:$AZ$434</definedName>
    <definedName name="Targets_Asset_Refurbishment_PostRef_55">'[6]NARM3 - ED2 NARM Profiles'!$AV$439:$AZ$442</definedName>
    <definedName name="Targets_Asset_Refurbishment_PostRef_56">'[6]NARM3 - ED2 NARM Profiles'!$AV$447:$AZ$450</definedName>
    <definedName name="Targets_Asset_Refurbishment_PostRef_57">'[6]NARM3 - ED2 NARM Profiles'!$AV$455:$AZ$458</definedName>
    <definedName name="Targets_Asset_Refurbishment_PostRef_58">'[6]NARM3 - ED2 NARM Profiles'!$AV$463:$AZ$466</definedName>
    <definedName name="Targets_Asset_Refurbishment_PostRef_59">'[6]NARM3 - ED2 NARM Profiles'!$AV$471:$AZ$474</definedName>
    <definedName name="Targets_Asset_Refurbishment_PostRef_6">'[6]NARM3 - ED2 NARM Profiles'!$AV$47:$AZ$50</definedName>
    <definedName name="Targets_Asset_Refurbishment_PostRef_60">'[6]NARM3 - ED2 NARM Profiles'!$AV$479:$AZ$482</definedName>
    <definedName name="Targets_Asset_Refurbishment_PostRef_61">'[6]NARM3 - ED2 NARM Profiles'!$AV$487:$AZ$490</definedName>
    <definedName name="Targets_Asset_Refurbishment_PostRef_7">'[6]NARM3 - ED2 NARM Profiles'!$AV$55:$AZ$58</definedName>
    <definedName name="Targets_Asset_Refurbishment_PostRef_8">'[6]NARM3 - ED2 NARM Profiles'!$AV$63:$AZ$66</definedName>
    <definedName name="Targets_Asset_Refurbishment_PostRef_9">'[6]NARM3 - ED2 NARM Profiles'!$AV$71:$AZ$74</definedName>
    <definedName name="Targets_Asset_Replacement_Additions_1">'[6]NARM3 - ED2 NARM Profiles'!$AH$7:$AL$10</definedName>
    <definedName name="Targets_Asset_Replacement_Additions_10">'[6]NARM3 - ED2 NARM Profiles'!$AH$79:$AL$82</definedName>
    <definedName name="Targets_Asset_Replacement_Additions_11">'[6]NARM3 - ED2 NARM Profiles'!$AH$87:$AL$90</definedName>
    <definedName name="Targets_Asset_Replacement_Additions_12">'[6]NARM3 - ED2 NARM Profiles'!$AH$95:$AL$98</definedName>
    <definedName name="Targets_Asset_Replacement_Additions_13">'[6]NARM3 - ED2 NARM Profiles'!$AH$103:$AL$106</definedName>
    <definedName name="Targets_Asset_Replacement_Additions_14">'[6]NARM3 - ED2 NARM Profiles'!$AH$111:$AL$114</definedName>
    <definedName name="Targets_Asset_Replacement_Additions_15">'[6]NARM3 - ED2 NARM Profiles'!$AH$119:$AL$122</definedName>
    <definedName name="Targets_Asset_Replacement_Additions_16">'[6]NARM3 - ED2 NARM Profiles'!$AH$127:$AL$130</definedName>
    <definedName name="Targets_Asset_Replacement_Additions_17">'[6]NARM3 - ED2 NARM Profiles'!$AH$135:$AL$138</definedName>
    <definedName name="Targets_Asset_Replacement_Additions_18">'[6]NARM3 - ED2 NARM Profiles'!$AH$143:$AL$146</definedName>
    <definedName name="Targets_Asset_Replacement_Additions_19">'[6]NARM3 - ED2 NARM Profiles'!$AH$151:$AL$154</definedName>
    <definedName name="Targets_Asset_Replacement_Additions_2">'[6]NARM3 - ED2 NARM Profiles'!$AH$15:$AL$18</definedName>
    <definedName name="Targets_Asset_Replacement_Additions_20">'[6]NARM3 - ED2 NARM Profiles'!$AH$159:$AL$162</definedName>
    <definedName name="Targets_Asset_Replacement_Additions_21">'[6]NARM3 - ED2 NARM Profiles'!$AH$167:$AL$170</definedName>
    <definedName name="Targets_Asset_Replacement_Additions_22">'[6]NARM3 - ED2 NARM Profiles'!$AH$175:$AL$178</definedName>
    <definedName name="Targets_Asset_Replacement_Additions_23">'[6]NARM3 - ED2 NARM Profiles'!$AH$183:$AL$186</definedName>
    <definedName name="Targets_Asset_Replacement_Additions_24">'[6]NARM3 - ED2 NARM Profiles'!$AH$191:$AL$194</definedName>
    <definedName name="Targets_Asset_Replacement_Additions_25">'[6]NARM3 - ED2 NARM Profiles'!$AH$199:$AL$202</definedName>
    <definedName name="Targets_Asset_Replacement_Additions_26">'[6]NARM3 - ED2 NARM Profiles'!$AH$207:$AL$210</definedName>
    <definedName name="Targets_Asset_Replacement_Additions_27">'[6]NARM3 - ED2 NARM Profiles'!$AH$215:$AL$218</definedName>
    <definedName name="Targets_Asset_Replacement_Additions_28">'[6]NARM3 - ED2 NARM Profiles'!$AH$223:$AL$226</definedName>
    <definedName name="Targets_Asset_Replacement_Additions_29">'[6]NARM3 - ED2 NARM Profiles'!$AH$231:$AL$234</definedName>
    <definedName name="Targets_Asset_Replacement_Additions_3">'[6]NARM3 - ED2 NARM Profiles'!$AH$23:$AL$26</definedName>
    <definedName name="Targets_Asset_Replacement_Additions_30">'[6]NARM3 - ED2 NARM Profiles'!$AH$239:$AL$242</definedName>
    <definedName name="Targets_Asset_Replacement_Additions_31">'[6]NARM3 - ED2 NARM Profiles'!$AH$247:$AL$250</definedName>
    <definedName name="Targets_Asset_Replacement_Additions_32">'[6]NARM3 - ED2 NARM Profiles'!$AH$255:$AL$258</definedName>
    <definedName name="Targets_Asset_Replacement_Additions_33">'[6]NARM3 - ED2 NARM Profiles'!$AH$263:$AL$266</definedName>
    <definedName name="Targets_Asset_Replacement_Additions_34">'[6]NARM3 - ED2 NARM Profiles'!$AH$271:$AL$274</definedName>
    <definedName name="Targets_Asset_Replacement_Additions_35">'[6]NARM3 - ED2 NARM Profiles'!$AH$279:$AL$282</definedName>
    <definedName name="Targets_Asset_Replacement_Additions_36">'[6]NARM3 - ED2 NARM Profiles'!$AH$287:$AL$290</definedName>
    <definedName name="Targets_Asset_Replacement_Additions_37">'[6]NARM3 - ED2 NARM Profiles'!$AH$295:$AL$298</definedName>
    <definedName name="Targets_Asset_Replacement_Additions_38">'[6]NARM3 - ED2 NARM Profiles'!$AH$303:$AL$306</definedName>
    <definedName name="Targets_Asset_Replacement_Additions_39">'[6]NARM3 - ED2 NARM Profiles'!$AH$311:$AL$314</definedName>
    <definedName name="Targets_Asset_Replacement_Additions_4">'[6]NARM3 - ED2 NARM Profiles'!$AH$31:$AL$34</definedName>
    <definedName name="Targets_Asset_Replacement_Additions_40">'[6]NARM3 - ED2 NARM Profiles'!$AH$319:$AL$322</definedName>
    <definedName name="Targets_Asset_Replacement_Additions_41">'[6]NARM3 - ED2 NARM Profiles'!$AH$327:$AL$330</definedName>
    <definedName name="Targets_Asset_Replacement_Additions_42">'[6]NARM3 - ED2 NARM Profiles'!$AH$335:$AL$338</definedName>
    <definedName name="Targets_Asset_Replacement_Additions_43">'[6]NARM3 - ED2 NARM Profiles'!$AH$343:$AL$346</definedName>
    <definedName name="Targets_Asset_Replacement_Additions_44">'[6]NARM3 - ED2 NARM Profiles'!$AH$351:$AL$354</definedName>
    <definedName name="Targets_Asset_Replacement_Additions_45">'[6]NARM3 - ED2 NARM Profiles'!$AH$359:$AL$362</definedName>
    <definedName name="Targets_Asset_Replacement_Additions_46">'[6]NARM3 - ED2 NARM Profiles'!$AH$367:$AL$370</definedName>
    <definedName name="Targets_Asset_Replacement_Additions_47">'[6]NARM3 - ED2 NARM Profiles'!$AH$375:$AL$378</definedName>
    <definedName name="Targets_Asset_Replacement_Additions_48">'[6]NARM3 - ED2 NARM Profiles'!$AH$383:$AL$386</definedName>
    <definedName name="Targets_Asset_Replacement_Additions_49">'[6]NARM3 - ED2 NARM Profiles'!$AH$391:$AL$394</definedName>
    <definedName name="Targets_Asset_Replacement_Additions_5">'[6]NARM3 - ED2 NARM Profiles'!$AH$39:$AL$42</definedName>
    <definedName name="Targets_Asset_Replacement_Additions_50">'[6]NARM3 - ED2 NARM Profiles'!$AH$399:$AL$402</definedName>
    <definedName name="Targets_Asset_Replacement_Additions_51">'[6]NARM3 - ED2 NARM Profiles'!$AH$407:$AL$410</definedName>
    <definedName name="Targets_Asset_Replacement_Additions_52">'[6]NARM3 - ED2 NARM Profiles'!$AH$415:$AL$418</definedName>
    <definedName name="Targets_Asset_Replacement_Additions_53">'[6]NARM3 - ED2 NARM Profiles'!$AH$423:$AL$426</definedName>
    <definedName name="Targets_Asset_Replacement_Additions_54">'[6]NARM3 - ED2 NARM Profiles'!$AH$431:$AL$434</definedName>
    <definedName name="Targets_Asset_Replacement_Additions_55">'[6]NARM3 - ED2 NARM Profiles'!$AH$439:$AL$442</definedName>
    <definedName name="Targets_Asset_Replacement_Additions_56">'[6]NARM3 - ED2 NARM Profiles'!$AH$447:$AL$450</definedName>
    <definedName name="Targets_Asset_Replacement_Additions_57">'[6]NARM3 - ED2 NARM Profiles'!$AH$455:$AL$458</definedName>
    <definedName name="Targets_Asset_Replacement_Additions_58">'[6]NARM3 - ED2 NARM Profiles'!$AH$463:$AL$466</definedName>
    <definedName name="Targets_Asset_Replacement_Additions_59">'[6]NARM3 - ED2 NARM Profiles'!$AH$471:$AL$474</definedName>
    <definedName name="Targets_Asset_Replacement_Additions_6">'[6]NARM3 - ED2 NARM Profiles'!$AH$47:$AL$50</definedName>
    <definedName name="Targets_Asset_Replacement_Additions_60">'[6]NARM3 - ED2 NARM Profiles'!$AH$479:$AL$482</definedName>
    <definedName name="Targets_Asset_Replacement_Additions_61">'[6]NARM3 - ED2 NARM Profiles'!$AH$487:$AL$490</definedName>
    <definedName name="Targets_Asset_Replacement_Additions_7">'[6]NARM3 - ED2 NARM Profiles'!$AH$55:$AL$58</definedName>
    <definedName name="Targets_Asset_Replacement_Additions_8">'[6]NARM3 - ED2 NARM Profiles'!$AH$63:$AL$66</definedName>
    <definedName name="Targets_Asset_Replacement_Additions_9">'[6]NARM3 - ED2 NARM Profiles'!$AH$71:$AL$74</definedName>
    <definedName name="Targets_Asset_Replacement_Removals_1">'[6]NARM3 - ED2 NARM Profiles'!$AA$7:$AE$10</definedName>
    <definedName name="Targets_Asset_Replacement_Removals_10">'[6]NARM3 - ED2 NARM Profiles'!$AA$79:$AE$82</definedName>
    <definedName name="Targets_Asset_Replacement_Removals_11">'[6]NARM3 - ED2 NARM Profiles'!$AA$87:$AE$90</definedName>
    <definedName name="Targets_Asset_Replacement_Removals_12">'[6]NARM3 - ED2 NARM Profiles'!$AA$95:$AE$98</definedName>
    <definedName name="Targets_Asset_Replacement_Removals_13">'[6]NARM3 - ED2 NARM Profiles'!$AA$103:$AE$106</definedName>
    <definedName name="Targets_Asset_Replacement_Removals_14">'[6]NARM3 - ED2 NARM Profiles'!$AA$111:$AE$114</definedName>
    <definedName name="Targets_Asset_Replacement_Removals_15">'[6]NARM3 - ED2 NARM Profiles'!$AA$119:$AE$122</definedName>
    <definedName name="Targets_Asset_Replacement_Removals_16">'[6]NARM3 - ED2 NARM Profiles'!$AA$127:$AE$130</definedName>
    <definedName name="Targets_Asset_Replacement_Removals_17">'[6]NARM3 - ED2 NARM Profiles'!$AA$135:$AE$138</definedName>
    <definedName name="Targets_Asset_Replacement_Removals_18">'[6]NARM3 - ED2 NARM Profiles'!$AA$143:$AE$146</definedName>
    <definedName name="Targets_Asset_Replacement_Removals_19">'[6]NARM3 - ED2 NARM Profiles'!$AA$151:$AE$154</definedName>
    <definedName name="Targets_Asset_Replacement_Removals_2">'[6]NARM3 - ED2 NARM Profiles'!$AA$15:$AE$18</definedName>
    <definedName name="Targets_Asset_Replacement_Removals_20">'[6]NARM3 - ED2 NARM Profiles'!$AA$159:$AE$162</definedName>
    <definedName name="Targets_Asset_Replacement_Removals_21">'[6]NARM3 - ED2 NARM Profiles'!$AA$167:$AE$170</definedName>
    <definedName name="Targets_Asset_Replacement_Removals_22">'[6]NARM3 - ED2 NARM Profiles'!$AA$175:$AE$178</definedName>
    <definedName name="Targets_Asset_Replacement_Removals_23">'[6]NARM3 - ED2 NARM Profiles'!$AA$183:$AE$186</definedName>
    <definedName name="Targets_Asset_Replacement_Removals_24">'[6]NARM3 - ED2 NARM Profiles'!$AA$191:$AE$194</definedName>
    <definedName name="Targets_Asset_Replacement_Removals_25">'[6]NARM3 - ED2 NARM Profiles'!$AA$199:$AE$202</definedName>
    <definedName name="Targets_Asset_Replacement_Removals_26">'[6]NARM3 - ED2 NARM Profiles'!$AA$207:$AE$210</definedName>
    <definedName name="Targets_Asset_Replacement_Removals_27">'[6]NARM3 - ED2 NARM Profiles'!$AA$215:$AE$218</definedName>
    <definedName name="Targets_Asset_Replacement_Removals_28">'[6]NARM3 - ED2 NARM Profiles'!$AA$223:$AE$226</definedName>
    <definedName name="Targets_Asset_Replacement_Removals_29">'[6]NARM3 - ED2 NARM Profiles'!$AA$231:$AE$234</definedName>
    <definedName name="Targets_Asset_Replacement_Removals_3">'[6]NARM3 - ED2 NARM Profiles'!$AA$23:$AE$26</definedName>
    <definedName name="Targets_Asset_Replacement_Removals_30">'[6]NARM3 - ED2 NARM Profiles'!$AA$239:$AE$242</definedName>
    <definedName name="Targets_Asset_Replacement_Removals_31">'[6]NARM3 - ED2 NARM Profiles'!$AA$247:$AE$250</definedName>
    <definedName name="Targets_Asset_Replacement_Removals_32">'[6]NARM3 - ED2 NARM Profiles'!$AA$255:$AE$258</definedName>
    <definedName name="Targets_Asset_Replacement_Removals_33">'[6]NARM3 - ED2 NARM Profiles'!$AA$263:$AE$266</definedName>
    <definedName name="Targets_Asset_Replacement_Removals_34">'[6]NARM3 - ED2 NARM Profiles'!$AA$271:$AE$274</definedName>
    <definedName name="Targets_Asset_Replacement_Removals_35">'[6]NARM3 - ED2 NARM Profiles'!$AA$279:$AE$282</definedName>
    <definedName name="Targets_Asset_Replacement_Removals_36">'[6]NARM3 - ED2 NARM Profiles'!$AA$287:$AE$290</definedName>
    <definedName name="Targets_Asset_Replacement_Removals_37">'[6]NARM3 - ED2 NARM Profiles'!$AA$295:$AE$298</definedName>
    <definedName name="Targets_Asset_Replacement_Removals_38">'[6]NARM3 - ED2 NARM Profiles'!$AA$303:$AE$306</definedName>
    <definedName name="Targets_Asset_Replacement_Removals_39">'[6]NARM3 - ED2 NARM Profiles'!$AA$311:$AE$314</definedName>
    <definedName name="Targets_Asset_Replacement_Removals_4">'[6]NARM3 - ED2 NARM Profiles'!$AA$31:$AE$34</definedName>
    <definedName name="Targets_Asset_Replacement_Removals_40">'[6]NARM3 - ED2 NARM Profiles'!$AA$319:$AE$322</definedName>
    <definedName name="Targets_Asset_Replacement_Removals_41">'[6]NARM3 - ED2 NARM Profiles'!$AA$327:$AE$330</definedName>
    <definedName name="Targets_Asset_Replacement_Removals_42">'[6]NARM3 - ED2 NARM Profiles'!$AA$335:$AE$338</definedName>
    <definedName name="Targets_Asset_Replacement_Removals_43">'[6]NARM3 - ED2 NARM Profiles'!$AA$343:$AE$346</definedName>
    <definedName name="Targets_Asset_Replacement_Removals_44">'[6]NARM3 - ED2 NARM Profiles'!$AA$351:$AE$354</definedName>
    <definedName name="Targets_Asset_Replacement_Removals_45">'[6]NARM3 - ED2 NARM Profiles'!$AA$359:$AE$362</definedName>
    <definedName name="Targets_Asset_Replacement_Removals_46">'[6]NARM3 - ED2 NARM Profiles'!$AA$367:$AE$370</definedName>
    <definedName name="Targets_Asset_Replacement_Removals_47">'[6]NARM3 - ED2 NARM Profiles'!$AA$375:$AE$378</definedName>
    <definedName name="Targets_Asset_Replacement_Removals_48">'[6]NARM3 - ED2 NARM Profiles'!$AA$383:$AE$386</definedName>
    <definedName name="Targets_Asset_Replacement_Removals_49">'[6]NARM3 - ED2 NARM Profiles'!$AA$391:$AE$394</definedName>
    <definedName name="Targets_Asset_Replacement_Removals_5">'[6]NARM3 - ED2 NARM Profiles'!$AA$39:$AE$42</definedName>
    <definedName name="Targets_Asset_Replacement_Removals_50">'[6]NARM3 - ED2 NARM Profiles'!$AA$399:$AE$402</definedName>
    <definedName name="Targets_Asset_Replacement_Removals_51">'[6]NARM3 - ED2 NARM Profiles'!$AA$407:$AE$410</definedName>
    <definedName name="Targets_Asset_Replacement_Removals_52">'[6]NARM3 - ED2 NARM Profiles'!$AA$415:$AE$418</definedName>
    <definedName name="Targets_Asset_Replacement_Removals_53">'[6]NARM3 - ED2 NARM Profiles'!$AA$423:$AE$426</definedName>
    <definedName name="Targets_Asset_Replacement_Removals_54">'[6]NARM3 - ED2 NARM Profiles'!$AA$431:$AE$434</definedName>
    <definedName name="Targets_Asset_Replacement_Removals_55">'[6]NARM3 - ED2 NARM Profiles'!$AA$439:$AE$442</definedName>
    <definedName name="Targets_Asset_Replacement_Removals_56">'[6]NARM3 - ED2 NARM Profiles'!$AA$447:$AE$450</definedName>
    <definedName name="Targets_Asset_Replacement_Removals_57">'[6]NARM3 - ED2 NARM Profiles'!$AA$455:$AE$458</definedName>
    <definedName name="Targets_Asset_Replacement_Removals_58">'[6]NARM3 - ED2 NARM Profiles'!$AA$463:$AE$466</definedName>
    <definedName name="Targets_Asset_Replacement_Removals_59">'[6]NARM3 - ED2 NARM Profiles'!$AA$471:$AE$474</definedName>
    <definedName name="Targets_Asset_Replacement_Removals_6">'[6]NARM3 - ED2 NARM Profiles'!$AA$47:$AE$50</definedName>
    <definedName name="Targets_Asset_Replacement_Removals_60">'[6]NARM3 - ED2 NARM Profiles'!$AA$479:$AE$482</definedName>
    <definedName name="Targets_Asset_Replacement_Removals_61">'[6]NARM3 - ED2 NARM Profiles'!$AA$487:$AE$490</definedName>
    <definedName name="Targets_Asset_Replacement_Removals_7">'[6]NARM3 - ED2 NARM Profiles'!$AA$55:$AE$58</definedName>
    <definedName name="Targets_Asset_Replacement_Removals_8">'[6]NARM3 - ED2 NARM Profiles'!$AA$63:$AE$66</definedName>
    <definedName name="Targets_Asset_Replacement_Removals_9">'[6]NARM3 - ED2 NARM Profiles'!$AA$71:$AE$74</definedName>
    <definedName name="Targets_HVP_1">'[6]NARM3 - ED2 NARM Profiles'!$BQ$7:$BU$10</definedName>
    <definedName name="Targets_HVP_10">'[6]NARM3 - ED2 NARM Profiles'!$BQ$79:$BU$82</definedName>
    <definedName name="Targets_HVP_11">'[6]NARM3 - ED2 NARM Profiles'!$BQ$87:$BU$90</definedName>
    <definedName name="Targets_HVP_12">'[6]NARM3 - ED2 NARM Profiles'!$BQ$95:$BU$98</definedName>
    <definedName name="Targets_HVP_13">'[6]NARM3 - ED2 NARM Profiles'!$BQ$103:$BU$106</definedName>
    <definedName name="Targets_HVP_14">'[6]NARM3 - ED2 NARM Profiles'!$BQ$111:$BU$114</definedName>
    <definedName name="Targets_HVP_15">'[6]NARM3 - ED2 NARM Profiles'!$BQ$119:$BU$122</definedName>
    <definedName name="Targets_HVP_16">'[6]NARM3 - ED2 NARM Profiles'!$BQ$127:$BU$130</definedName>
    <definedName name="Targets_HVP_17">'[6]NARM3 - ED2 NARM Profiles'!$BQ$135:$BU$138</definedName>
    <definedName name="Targets_HVP_18">'[6]NARM3 - ED2 NARM Profiles'!$BQ$143:$BU$146</definedName>
    <definedName name="Targets_HVP_19">'[6]NARM3 - ED2 NARM Profiles'!$BQ$151:$BU$154</definedName>
    <definedName name="Targets_HVP_2">'[6]NARM3 - ED2 NARM Profiles'!$BQ$15:$BU$18</definedName>
    <definedName name="Targets_HVP_20">'[6]NARM3 - ED2 NARM Profiles'!$BQ$159:$BU$162</definedName>
    <definedName name="Targets_HVP_21">'[6]NARM3 - ED2 NARM Profiles'!$BQ$167:$BU$170</definedName>
    <definedName name="Targets_HVP_22">'[6]NARM3 - ED2 NARM Profiles'!$BQ$175:$BU$178</definedName>
    <definedName name="Targets_HVP_23">'[6]NARM3 - ED2 NARM Profiles'!$BQ$183:$BU$186</definedName>
    <definedName name="Targets_HVP_24">'[6]NARM3 - ED2 NARM Profiles'!$BQ$191:$BU$194</definedName>
    <definedName name="Targets_HVP_25">'[6]NARM3 - ED2 NARM Profiles'!$BQ$199:$BU$202</definedName>
    <definedName name="Targets_HVP_26">'[6]NARM3 - ED2 NARM Profiles'!$BQ$207:$BU$210</definedName>
    <definedName name="Targets_HVP_27">'[6]NARM3 - ED2 NARM Profiles'!$BQ$215:$BU$218</definedName>
    <definedName name="Targets_HVP_28">'[6]NARM3 - ED2 NARM Profiles'!$BQ$223:$BU$226</definedName>
    <definedName name="Targets_HVP_29">'[6]NARM3 - ED2 NARM Profiles'!$BQ$231:$BU$234</definedName>
    <definedName name="Targets_HVP_3">'[6]NARM3 - ED2 NARM Profiles'!$BQ$23:$BU$26</definedName>
    <definedName name="Targets_HVP_30">'[6]NARM3 - ED2 NARM Profiles'!$BQ$239:$BU$242</definedName>
    <definedName name="Targets_HVP_31">'[6]NARM3 - ED2 NARM Profiles'!$BQ$247:$BU$250</definedName>
    <definedName name="Targets_HVP_32">'[6]NARM3 - ED2 NARM Profiles'!$BQ$255:$BU$258</definedName>
    <definedName name="Targets_HVP_33">'[6]NARM3 - ED2 NARM Profiles'!$BQ$263:$BU$266</definedName>
    <definedName name="Targets_HVP_34">'[6]NARM3 - ED2 NARM Profiles'!$BQ$271:$BU$274</definedName>
    <definedName name="Targets_HVP_35">'[6]NARM3 - ED2 NARM Profiles'!$BQ$279:$BU$282</definedName>
    <definedName name="Targets_HVP_36">'[6]NARM3 - ED2 NARM Profiles'!$BQ$287:$BU$290</definedName>
    <definedName name="Targets_HVP_37">'[6]NARM3 - ED2 NARM Profiles'!$BQ$295:$BU$298</definedName>
    <definedName name="Targets_HVP_38">'[6]NARM3 - ED2 NARM Profiles'!$BQ$303:$BU$306</definedName>
    <definedName name="Targets_HVP_39">'[6]NARM3 - ED2 NARM Profiles'!$BQ$311:$BU$314</definedName>
    <definedName name="Targets_HVP_4">'[6]NARM3 - ED2 NARM Profiles'!$BQ$31:$BU$34</definedName>
    <definedName name="Targets_HVP_40">'[6]NARM3 - ED2 NARM Profiles'!$BQ$319:$BU$322</definedName>
    <definedName name="Targets_HVP_41">'[6]NARM3 - ED2 NARM Profiles'!$BQ$327:$BU$330</definedName>
    <definedName name="Targets_HVP_42">'[6]NARM3 - ED2 NARM Profiles'!$BQ$335:$BU$338</definedName>
    <definedName name="Targets_HVP_43">'[6]NARM3 - ED2 NARM Profiles'!$BQ$343:$BU$346</definedName>
    <definedName name="Targets_HVP_44">'[6]NARM3 - ED2 NARM Profiles'!$BQ$351:$BU$354</definedName>
    <definedName name="Targets_HVP_45">'[6]NARM3 - ED2 NARM Profiles'!$BQ$359:$BU$362</definedName>
    <definedName name="Targets_HVP_46">'[6]NARM3 - ED2 NARM Profiles'!$BQ$367:$BU$370</definedName>
    <definedName name="Targets_HVP_47">'[6]NARM3 - ED2 NARM Profiles'!$BQ$375:$BU$378</definedName>
    <definedName name="Targets_HVP_48">'[6]NARM3 - ED2 NARM Profiles'!$BQ$383:$BU$386</definedName>
    <definedName name="Targets_HVP_49">'[6]NARM3 - ED2 NARM Profiles'!$BQ$391:$BU$394</definedName>
    <definedName name="Targets_HVP_5">'[6]NARM3 - ED2 NARM Profiles'!$BQ$39:$BU$42</definedName>
    <definedName name="Targets_HVP_50">'[6]NARM3 - ED2 NARM Profiles'!$BQ$399:$BU$402</definedName>
    <definedName name="Targets_HVP_51">'[6]NARM3 - ED2 NARM Profiles'!$BQ$407:$BU$410</definedName>
    <definedName name="Targets_HVP_52">'[6]NARM3 - ED2 NARM Profiles'!$BQ$415:$BU$418</definedName>
    <definedName name="Targets_HVP_53">'[6]NARM3 - ED2 NARM Profiles'!$BQ$423:$BU$426</definedName>
    <definedName name="Targets_HVP_54">'[6]NARM3 - ED2 NARM Profiles'!$BQ$431:$BU$434</definedName>
    <definedName name="Targets_HVP_55">'[6]NARM3 - ED2 NARM Profiles'!$BQ$439:$BU$442</definedName>
    <definedName name="Targets_HVP_56">'[6]NARM3 - ED2 NARM Profiles'!$BQ$447:$BU$450</definedName>
    <definedName name="Targets_HVP_57">'[6]NARM3 - ED2 NARM Profiles'!$BQ$455:$BU$458</definedName>
    <definedName name="Targets_HVP_58">'[6]NARM3 - ED2 NARM Profiles'!$BQ$463:$BU$466</definedName>
    <definedName name="Targets_HVP_59">'[6]NARM3 - ED2 NARM Profiles'!$BQ$471:$BU$474</definedName>
    <definedName name="Targets_HVP_6">'[6]NARM3 - ED2 NARM Profiles'!$BQ$47:$BU$50</definedName>
    <definedName name="Targets_HVP_60">'[6]NARM3 - ED2 NARM Profiles'!$BQ$479:$BU$482</definedName>
    <definedName name="Targets_HVP_61">'[6]NARM3 - ED2 NARM Profiles'!$BQ$487:$BU$490</definedName>
    <definedName name="Targets_HVP_7">'[6]NARM3 - ED2 NARM Profiles'!$BQ$55:$BU$58</definedName>
    <definedName name="Targets_HVP_8">'[6]NARM3 - ED2 NARM Profiles'!$BQ$63:$BU$66</definedName>
    <definedName name="Targets_HVP_9">'[6]NARM3 - ED2 NARM Profiles'!$BQ$71:$BU$74</definedName>
    <definedName name="Targets_HVP_AR_Additions_1">'[6]NARM3 - ED2 NARM Profiles'!$BJ$7:$BN$10</definedName>
    <definedName name="Targets_HVP_AR_Additions_10">'[6]NARM3 - ED2 NARM Profiles'!$BJ$79:$BN$82</definedName>
    <definedName name="Targets_HVP_AR_Additions_11">'[6]NARM3 - ED2 NARM Profiles'!$BJ$87:$BN$90</definedName>
    <definedName name="Targets_HVP_AR_Additions_12">'[6]NARM3 - ED2 NARM Profiles'!$BJ$95:$BN$98</definedName>
    <definedName name="Targets_HVP_AR_Additions_13">'[6]NARM3 - ED2 NARM Profiles'!$BJ$103:$BN$106</definedName>
    <definedName name="Targets_HVP_AR_Additions_14">'[6]NARM3 - ED2 NARM Profiles'!$BJ$111:$BN$114</definedName>
    <definedName name="Targets_HVP_AR_Additions_15">'[6]NARM3 - ED2 NARM Profiles'!$BJ$119:$BN$122</definedName>
    <definedName name="Targets_HVP_AR_Additions_16">'[6]NARM3 - ED2 NARM Profiles'!$BJ$127:$BN$130</definedName>
    <definedName name="Targets_HVP_AR_Additions_17">'[6]NARM3 - ED2 NARM Profiles'!$BJ$135:$BN$138</definedName>
    <definedName name="Targets_HVP_AR_Additions_18">'[6]NARM3 - ED2 NARM Profiles'!$BJ$143:$BN$146</definedName>
    <definedName name="Targets_HVP_AR_Additions_19">'[6]NARM3 - ED2 NARM Profiles'!$BJ$151:$BN$154</definedName>
    <definedName name="Targets_HVP_AR_Additions_2">'[6]NARM3 - ED2 NARM Profiles'!$BJ$15:$BN$18</definedName>
    <definedName name="Targets_HVP_AR_Additions_20">'[6]NARM3 - ED2 NARM Profiles'!$BJ$159:$BN$162</definedName>
    <definedName name="Targets_HVP_AR_Additions_21">'[6]NARM3 - ED2 NARM Profiles'!$BJ$167:$BN$170</definedName>
    <definedName name="Targets_HVP_AR_Additions_22">'[6]NARM3 - ED2 NARM Profiles'!$BJ$175:$BN$178</definedName>
    <definedName name="Targets_HVP_AR_Additions_23">'[6]NARM3 - ED2 NARM Profiles'!$BJ$183:$BN$186</definedName>
    <definedName name="Targets_HVP_AR_Additions_24">'[6]NARM3 - ED2 NARM Profiles'!$BJ$191:$BN$194</definedName>
    <definedName name="Targets_HVP_AR_Additions_25">'[6]NARM3 - ED2 NARM Profiles'!$BJ$199:$BN$202</definedName>
    <definedName name="Targets_HVP_AR_Additions_26">'[6]NARM3 - ED2 NARM Profiles'!$BJ$207:$BN$210</definedName>
    <definedName name="Targets_HVP_AR_Additions_27">'[6]NARM3 - ED2 NARM Profiles'!$BJ$215:$BN$218</definedName>
    <definedName name="Targets_HVP_AR_Additions_28">'[6]NARM3 - ED2 NARM Profiles'!$BJ$223:$BN$226</definedName>
    <definedName name="Targets_HVP_AR_Additions_29">'[6]NARM3 - ED2 NARM Profiles'!$BJ$231:$BN$234</definedName>
    <definedName name="Targets_HVP_AR_Additions_3">'[6]NARM3 - ED2 NARM Profiles'!$BJ$23:$BN$26</definedName>
    <definedName name="Targets_HVP_AR_Additions_30">'[6]NARM3 - ED2 NARM Profiles'!$BJ$239:$BN$242</definedName>
    <definedName name="Targets_HVP_AR_Additions_31">'[6]NARM3 - ED2 NARM Profiles'!$BJ$247:$BN$250</definedName>
    <definedName name="Targets_HVP_AR_Additions_32">'[6]NARM3 - ED2 NARM Profiles'!$BJ$255:$BN$258</definedName>
    <definedName name="Targets_HVP_AR_Additions_33">'[6]NARM3 - ED2 NARM Profiles'!$BJ$263:$BN$266</definedName>
    <definedName name="Targets_HVP_AR_Additions_34">'[6]NARM3 - ED2 NARM Profiles'!$BJ$271:$BN$274</definedName>
    <definedName name="Targets_HVP_AR_Additions_35">'[6]NARM3 - ED2 NARM Profiles'!$BJ$279:$BN$282</definedName>
    <definedName name="Targets_HVP_AR_Additions_36">'[6]NARM3 - ED2 NARM Profiles'!$BJ$287:$BN$290</definedName>
    <definedName name="Targets_HVP_AR_Additions_37">'[6]NARM3 - ED2 NARM Profiles'!$BJ$295:$BN$298</definedName>
    <definedName name="Targets_HVP_AR_Additions_38">'[6]NARM3 - ED2 NARM Profiles'!$BJ$303:$BN$306</definedName>
    <definedName name="Targets_HVP_AR_Additions_39">'[6]NARM3 - ED2 NARM Profiles'!$BJ$311:$BN$314</definedName>
    <definedName name="Targets_HVP_AR_Additions_4">'[6]NARM3 - ED2 NARM Profiles'!$BJ$31:$BN$34</definedName>
    <definedName name="Targets_HVP_AR_Additions_40">'[6]NARM3 - ED2 NARM Profiles'!$BJ$319:$BN$322</definedName>
    <definedName name="Targets_HVP_AR_Additions_41">'[6]NARM3 - ED2 NARM Profiles'!$BJ$327:$BN$330</definedName>
    <definedName name="Targets_HVP_AR_Additions_42">'[6]NARM3 - ED2 NARM Profiles'!$BJ$335:$BN$338</definedName>
    <definedName name="Targets_HVP_AR_Additions_43">'[6]NARM3 - ED2 NARM Profiles'!$BJ$343:$BN$346</definedName>
    <definedName name="Targets_HVP_AR_Additions_44">'[6]NARM3 - ED2 NARM Profiles'!$BJ$351:$BN$354</definedName>
    <definedName name="Targets_HVP_AR_Additions_45">'[6]NARM3 - ED2 NARM Profiles'!$BJ$359:$BN$362</definedName>
    <definedName name="Targets_HVP_AR_Additions_46">'[6]NARM3 - ED2 NARM Profiles'!$BJ$367:$BN$370</definedName>
    <definedName name="Targets_HVP_AR_Additions_47">'[6]NARM3 - ED2 NARM Profiles'!$BJ$375:$BN$378</definedName>
    <definedName name="Targets_HVP_AR_Additions_48">'[6]NARM3 - ED2 NARM Profiles'!$BJ$383:$BN$386</definedName>
    <definedName name="Targets_HVP_AR_Additions_49">'[6]NARM3 - ED2 NARM Profiles'!$BJ$391:$BN$394</definedName>
    <definedName name="Targets_HVP_AR_Additions_5">'[6]NARM3 - ED2 NARM Profiles'!$BJ$39:$BN$42</definedName>
    <definedName name="Targets_HVP_AR_Additions_50">'[6]NARM3 - ED2 NARM Profiles'!$BJ$399:$BN$402</definedName>
    <definedName name="Targets_HVP_AR_Additions_51">'[6]NARM3 - ED2 NARM Profiles'!$BJ$407:$BN$410</definedName>
    <definedName name="Targets_HVP_AR_Additions_52">'[6]NARM3 - ED2 NARM Profiles'!$BJ$415:$BN$418</definedName>
    <definedName name="Targets_HVP_AR_Additions_53">'[6]NARM3 - ED2 NARM Profiles'!$BJ$423:$BN$426</definedName>
    <definedName name="Targets_HVP_AR_Additions_54">'[6]NARM3 - ED2 NARM Profiles'!$BJ$431:$BN$434</definedName>
    <definedName name="Targets_HVP_AR_Additions_55">'[6]NARM3 - ED2 NARM Profiles'!$BJ$439:$BN$442</definedName>
    <definedName name="Targets_HVP_AR_Additions_56">'[6]NARM3 - ED2 NARM Profiles'!$BJ$447:$BN$450</definedName>
    <definedName name="Targets_HVP_AR_Additions_57">'[6]NARM3 - ED2 NARM Profiles'!$BJ$455:$BN$458</definedName>
    <definedName name="Targets_HVP_AR_Additions_58">'[6]NARM3 - ED2 NARM Profiles'!$BJ$463:$BN$466</definedName>
    <definedName name="Targets_HVP_AR_Additions_59">'[6]NARM3 - ED2 NARM Profiles'!$BJ$471:$BN$474</definedName>
    <definedName name="Targets_HVP_AR_Additions_6">'[6]NARM3 - ED2 NARM Profiles'!$BJ$47:$BN$50</definedName>
    <definedName name="Targets_HVP_AR_Additions_60">'[6]NARM3 - ED2 NARM Profiles'!$BJ$479:$BN$482</definedName>
    <definedName name="Targets_HVP_AR_Additions_61">'[6]NARM3 - ED2 NARM Profiles'!$BJ$487:$BN$490</definedName>
    <definedName name="Targets_HVP_AR_Additions_7">'[6]NARM3 - ED2 NARM Profiles'!$BJ$55:$BN$58</definedName>
    <definedName name="Targets_HVP_AR_Additions_8">'[6]NARM3 - ED2 NARM Profiles'!$BJ$63:$BN$66</definedName>
    <definedName name="Targets_HVP_AR_Additions_9">'[6]NARM3 - ED2 NARM Profiles'!$BJ$71:$BN$74</definedName>
    <definedName name="Targets_HVP_AR_Removals_1">'[6]NARM3 - ED2 NARM Profiles'!$BC$7:$BG$10</definedName>
    <definedName name="Targets_HVP_AR_Removals_10">'[6]NARM3 - ED2 NARM Profiles'!$BC$79:$BG$82</definedName>
    <definedName name="Targets_HVP_AR_Removals_11">'[6]NARM3 - ED2 NARM Profiles'!$BC$87:$BG$90</definedName>
    <definedName name="Targets_HVP_AR_Removals_12">'[6]NARM3 - ED2 NARM Profiles'!$BC$95:$BG$98</definedName>
    <definedName name="Targets_HVP_AR_Removals_13">'[6]NARM3 - ED2 NARM Profiles'!$BC$103:$BG$106</definedName>
    <definedName name="Targets_HVP_AR_Removals_14">'[6]NARM3 - ED2 NARM Profiles'!$BC$111:$BG$114</definedName>
    <definedName name="Targets_HVP_AR_Removals_15">'[6]NARM3 - ED2 NARM Profiles'!$BC$119:$BG$122</definedName>
    <definedName name="Targets_HVP_AR_Removals_16">'[6]NARM3 - ED2 NARM Profiles'!$BC$127:$BG$130</definedName>
    <definedName name="Targets_HVP_AR_Removals_17">'[6]NARM3 - ED2 NARM Profiles'!$BC$135:$BG$138</definedName>
    <definedName name="Targets_HVP_AR_Removals_18">'[6]NARM3 - ED2 NARM Profiles'!$BC$143:$BG$146</definedName>
    <definedName name="Targets_HVP_AR_Removals_19">'[6]NARM3 - ED2 NARM Profiles'!$BC$151:$BG$154</definedName>
    <definedName name="Targets_HVP_AR_Removals_2">'[6]NARM3 - ED2 NARM Profiles'!$BC$15:$BG$18</definedName>
    <definedName name="Targets_HVP_AR_Removals_20">'[6]NARM3 - ED2 NARM Profiles'!$BC$159:$BG$162</definedName>
    <definedName name="Targets_HVP_AR_Removals_21">'[6]NARM3 - ED2 NARM Profiles'!$BC$167:$BG$170</definedName>
    <definedName name="Targets_HVP_AR_Removals_22">'[6]NARM3 - ED2 NARM Profiles'!$BC$175:$BG$178</definedName>
    <definedName name="Targets_HVP_AR_Removals_23">'[6]NARM3 - ED2 NARM Profiles'!$BC$183:$BG$186</definedName>
    <definedName name="Targets_HVP_AR_Removals_24">'[6]NARM3 - ED2 NARM Profiles'!$BC$191:$BG$194</definedName>
    <definedName name="Targets_HVP_AR_Removals_25">'[6]NARM3 - ED2 NARM Profiles'!$BC$199:$BG$202</definedName>
    <definedName name="Targets_HVP_AR_Removals_26">'[6]NARM3 - ED2 NARM Profiles'!$BC$207:$BG$210</definedName>
    <definedName name="Targets_HVP_AR_Removals_27">'[6]NARM3 - ED2 NARM Profiles'!$BC$215:$BG$218</definedName>
    <definedName name="Targets_HVP_AR_Removals_28">'[6]NARM3 - ED2 NARM Profiles'!$BC$223:$BG$226</definedName>
    <definedName name="Targets_HVP_AR_Removals_29">'[6]NARM3 - ED2 NARM Profiles'!$BC$231:$BG$234</definedName>
    <definedName name="Targets_HVP_AR_Removals_3">'[6]NARM3 - ED2 NARM Profiles'!$BC$23:$BG$26</definedName>
    <definedName name="Targets_HVP_AR_Removals_30">'[6]NARM3 - ED2 NARM Profiles'!$BC$239:$BG$242</definedName>
    <definedName name="Targets_HVP_AR_Removals_31">'[6]NARM3 - ED2 NARM Profiles'!$BC$247:$BG$250</definedName>
    <definedName name="Targets_HVP_AR_Removals_32">'[6]NARM3 - ED2 NARM Profiles'!$BC$255:$BG$258</definedName>
    <definedName name="Targets_HVP_AR_Removals_33">'[6]NARM3 - ED2 NARM Profiles'!$BC$263:$BG$266</definedName>
    <definedName name="Targets_HVP_AR_Removals_34">'[6]NARM3 - ED2 NARM Profiles'!$BC$271:$BG$274</definedName>
    <definedName name="Targets_HVP_AR_Removals_35">'[6]NARM3 - ED2 NARM Profiles'!$BC$279:$BG$282</definedName>
    <definedName name="Targets_HVP_AR_Removals_36">'[6]NARM3 - ED2 NARM Profiles'!$BC$287:$BG$290</definedName>
    <definedName name="Targets_HVP_AR_Removals_37">'[6]NARM3 - ED2 NARM Profiles'!$BC$295:$BG$298</definedName>
    <definedName name="Targets_HVP_AR_Removals_38">'[6]NARM3 - ED2 NARM Profiles'!$BC$303:$BG$306</definedName>
    <definedName name="Targets_HVP_AR_Removals_39">'[6]NARM3 - ED2 NARM Profiles'!$BC$311:$BG$314</definedName>
    <definedName name="Targets_HVP_AR_Removals_4">'[6]NARM3 - ED2 NARM Profiles'!$BC$31:$BG$34</definedName>
    <definedName name="Targets_HVP_AR_Removals_40">'[6]NARM3 - ED2 NARM Profiles'!$BC$319:$BG$322</definedName>
    <definedName name="Targets_HVP_AR_Removals_41">'[6]NARM3 - ED2 NARM Profiles'!$BC$327:$BG$330</definedName>
    <definedName name="Targets_HVP_AR_Removals_42">'[6]NARM3 - ED2 NARM Profiles'!$BC$335:$BG$338</definedName>
    <definedName name="Targets_HVP_AR_Removals_43">'[6]NARM3 - ED2 NARM Profiles'!$BC$343:$BG$346</definedName>
    <definedName name="Targets_HVP_AR_Removals_44">'[6]NARM3 - ED2 NARM Profiles'!$BC$351:$BG$354</definedName>
    <definedName name="Targets_HVP_AR_Removals_45">'[6]NARM3 - ED2 NARM Profiles'!$BC$359:$BG$362</definedName>
    <definedName name="Targets_HVP_AR_Removals_46">'[6]NARM3 - ED2 NARM Profiles'!$BC$367:$BG$370</definedName>
    <definedName name="Targets_HVP_AR_Removals_47">'[6]NARM3 - ED2 NARM Profiles'!$BC$375:$BG$378</definedName>
    <definedName name="Targets_HVP_AR_Removals_48">'[6]NARM3 - ED2 NARM Profiles'!$BC$383:$BG$386</definedName>
    <definedName name="Targets_HVP_AR_Removals_49">'[6]NARM3 - ED2 NARM Profiles'!$BC$391:$BG$394</definedName>
    <definedName name="Targets_HVP_AR_Removals_5">'[6]NARM3 - ED2 NARM Profiles'!$BC$39:$BG$42</definedName>
    <definedName name="Targets_HVP_AR_Removals_50">'[6]NARM3 - ED2 NARM Profiles'!$BC$399:$BG$402</definedName>
    <definedName name="Targets_HVP_AR_Removals_51">'[6]NARM3 - ED2 NARM Profiles'!$BC$407:$BG$410</definedName>
    <definedName name="Targets_HVP_AR_Removals_52">'[6]NARM3 - ED2 NARM Profiles'!$BC$415:$BG$418</definedName>
    <definedName name="Targets_HVP_AR_Removals_53">'[6]NARM3 - ED2 NARM Profiles'!$BC$423:$BG$426</definedName>
    <definedName name="Targets_HVP_AR_Removals_54">'[6]NARM3 - ED2 NARM Profiles'!$BC$431:$BG$434</definedName>
    <definedName name="Targets_HVP_AR_Removals_55">'[6]NARM3 - ED2 NARM Profiles'!$BC$439:$BG$442</definedName>
    <definedName name="Targets_HVP_AR_Removals_56">'[6]NARM3 - ED2 NARM Profiles'!$BC$447:$BG$450</definedName>
    <definedName name="Targets_HVP_AR_Removals_57">'[6]NARM3 - ED2 NARM Profiles'!$BC$455:$BG$458</definedName>
    <definedName name="Targets_HVP_AR_Removals_58">'[6]NARM3 - ED2 NARM Profiles'!$BC$463:$BG$466</definedName>
    <definedName name="Targets_HVP_AR_Removals_59">'[6]NARM3 - ED2 NARM Profiles'!$BC$471:$BG$474</definedName>
    <definedName name="Targets_HVP_AR_Removals_6">'[6]NARM3 - ED2 NARM Profiles'!$BC$47:$BG$50</definedName>
    <definedName name="Targets_HVP_AR_Removals_60">'[6]NARM3 - ED2 NARM Profiles'!$BC$479:$BG$482</definedName>
    <definedName name="Targets_HVP_AR_Removals_61">'[6]NARM3 - ED2 NARM Profiles'!$BC$487:$BG$490</definedName>
    <definedName name="Targets_HVP_AR_Removals_7">'[6]NARM3 - ED2 NARM Profiles'!$BC$55:$BG$58</definedName>
    <definedName name="Targets_HVP_AR_Removals_8">'[6]NARM3 - ED2 NARM Profiles'!$BC$63:$BG$66</definedName>
    <definedName name="Targets_HVP_AR_Removals_9">'[6]NARM3 - ED2 NARM Profiles'!$BC$71:$BG$74</definedName>
    <definedName name="Targets_HVP_PostRef_1">'[6]NARM3 - ED2 NARM Profiles'!$BX$7:$CB$10</definedName>
    <definedName name="Targets_HVP_PostRef_10">'[6]NARM3 - ED2 NARM Profiles'!$BX$79:$CB$82</definedName>
    <definedName name="Targets_HVP_PostRef_11">'[6]NARM3 - ED2 NARM Profiles'!$BX$87:$CB$90</definedName>
    <definedName name="Targets_HVP_PostRef_12">'[6]NARM3 - ED2 NARM Profiles'!$BX$95:$CB$98</definedName>
    <definedName name="Targets_HVP_PostRef_13">'[6]NARM3 - ED2 NARM Profiles'!$BX$103:$CB$106</definedName>
    <definedName name="Targets_HVP_PostRef_14">'[6]NARM3 - ED2 NARM Profiles'!$BX$111:$CB$114</definedName>
    <definedName name="Targets_HVP_PostRef_15">'[6]NARM3 - ED2 NARM Profiles'!$BX$119:$CB$122</definedName>
    <definedName name="Targets_HVP_PostRef_16">'[6]NARM3 - ED2 NARM Profiles'!$BX$127:$CB$130</definedName>
    <definedName name="Targets_HVP_PostRef_17">'[6]NARM3 - ED2 NARM Profiles'!$BX$135:$CB$138</definedName>
    <definedName name="Targets_HVP_PostRef_18">'[6]NARM3 - ED2 NARM Profiles'!$BX$143:$CB$146</definedName>
    <definedName name="Targets_HVP_PostRef_19">'[6]NARM3 - ED2 NARM Profiles'!$BX$151:$CB$154</definedName>
    <definedName name="Targets_HVP_PostRef_2">'[6]NARM3 - ED2 NARM Profiles'!$BX$15:$CB$18</definedName>
    <definedName name="Targets_HVP_PostRef_20">'[6]NARM3 - ED2 NARM Profiles'!$BX$159:$CB$162</definedName>
    <definedName name="Targets_HVP_PostRef_21">'[6]NARM3 - ED2 NARM Profiles'!$BX$167:$CB$170</definedName>
    <definedName name="Targets_HVP_PostRef_22">'[6]NARM3 - ED2 NARM Profiles'!$BX$175:$CB$178</definedName>
    <definedName name="Targets_HVP_PostRef_23">'[6]NARM3 - ED2 NARM Profiles'!$BX$183:$CB$186</definedName>
    <definedName name="Targets_HVP_PostRef_24">'[6]NARM3 - ED2 NARM Profiles'!$BX$191:$CB$194</definedName>
    <definedName name="Targets_HVP_PostRef_25">'[6]NARM3 - ED2 NARM Profiles'!$BX$199:$CB$202</definedName>
    <definedName name="Targets_HVP_PostRef_26">'[6]NARM3 - ED2 NARM Profiles'!$BX$207:$CB$210</definedName>
    <definedName name="Targets_HVP_PostRef_27">'[6]NARM3 - ED2 NARM Profiles'!$BX$215:$CB$218</definedName>
    <definedName name="Targets_HVP_PostRef_28">'[6]NARM3 - ED2 NARM Profiles'!$BX$223:$CB$226</definedName>
    <definedName name="Targets_HVP_PostRef_29">'[6]NARM3 - ED2 NARM Profiles'!$BX$231:$CB$234</definedName>
    <definedName name="Targets_HVP_PostRef_3">'[6]NARM3 - ED2 NARM Profiles'!$BX$23:$CB$26</definedName>
    <definedName name="Targets_HVP_PostRef_30">'[6]NARM3 - ED2 NARM Profiles'!$BX$239:$CB$242</definedName>
    <definedName name="Targets_HVP_PostRef_31">'[6]NARM3 - ED2 NARM Profiles'!$BX$247:$CB$250</definedName>
    <definedName name="Targets_HVP_PostRef_32">'[6]NARM3 - ED2 NARM Profiles'!$BX$255:$CB$258</definedName>
    <definedName name="Targets_HVP_PostRef_33">'[6]NARM3 - ED2 NARM Profiles'!$BX$263:$CB$266</definedName>
    <definedName name="Targets_HVP_PostRef_34">'[6]NARM3 - ED2 NARM Profiles'!$BX$271:$CB$274</definedName>
    <definedName name="Targets_HVP_PostRef_35">'[6]NARM3 - ED2 NARM Profiles'!$BX$279:$CB$282</definedName>
    <definedName name="Targets_HVP_PostRef_36">'[6]NARM3 - ED2 NARM Profiles'!$BX$287:$CB$290</definedName>
    <definedName name="Targets_HVP_PostRef_37">'[6]NARM3 - ED2 NARM Profiles'!$BX$295:$CB$298</definedName>
    <definedName name="Targets_HVP_PostRef_38">'[6]NARM3 - ED2 NARM Profiles'!$BX$303:$CB$306</definedName>
    <definedName name="Targets_HVP_PostRef_39">'[6]NARM3 - ED2 NARM Profiles'!$BX$311:$CB$314</definedName>
    <definedName name="Targets_HVP_PostRef_4">'[6]NARM3 - ED2 NARM Profiles'!$BX$31:$CB$34</definedName>
    <definedName name="Targets_HVP_PostRef_40">'[6]NARM3 - ED2 NARM Profiles'!$BX$319:$CB$322</definedName>
    <definedName name="Targets_HVP_PostRef_41">'[6]NARM3 - ED2 NARM Profiles'!$BX$327:$CB$330</definedName>
    <definedName name="Targets_HVP_PostRef_42">'[6]NARM3 - ED2 NARM Profiles'!$BX$335:$CB$338</definedName>
    <definedName name="Targets_HVP_PostRef_43">'[6]NARM3 - ED2 NARM Profiles'!$BX$343:$CB$346</definedName>
    <definedName name="Targets_HVP_PostRef_44">'[6]NARM3 - ED2 NARM Profiles'!$BX$351:$CB$354</definedName>
    <definedName name="Targets_HVP_PostRef_45">'[6]NARM3 - ED2 NARM Profiles'!$BX$359:$CB$362</definedName>
    <definedName name="Targets_HVP_PostRef_46">'[6]NARM3 - ED2 NARM Profiles'!$BX$367:$CB$370</definedName>
    <definedName name="Targets_HVP_PostRef_47">'[6]NARM3 - ED2 NARM Profiles'!$BX$375:$CB$378</definedName>
    <definedName name="Targets_HVP_PostRef_48">'[6]NARM3 - ED2 NARM Profiles'!$BX$383:$CB$386</definedName>
    <definedName name="Targets_HVP_PostRef_49">'[6]NARM3 - ED2 NARM Profiles'!$BX$391:$CB$394</definedName>
    <definedName name="Targets_HVP_PostRef_5">'[6]NARM3 - ED2 NARM Profiles'!$BX$39:$CB$42</definedName>
    <definedName name="Targets_HVP_PostRef_50">'[6]NARM3 - ED2 NARM Profiles'!$BX$399:$CB$402</definedName>
    <definedName name="Targets_HVP_PostRef_51">'[6]NARM3 - ED2 NARM Profiles'!$BX$407:$CB$410</definedName>
    <definedName name="Targets_HVP_PostRef_52">'[6]NARM3 - ED2 NARM Profiles'!$BX$415:$CB$418</definedName>
    <definedName name="Targets_HVP_PostRef_53">'[6]NARM3 - ED2 NARM Profiles'!$BX$423:$CB$426</definedName>
    <definedName name="Targets_HVP_PostRef_54">'[6]NARM3 - ED2 NARM Profiles'!$BX$431:$CB$434</definedName>
    <definedName name="Targets_HVP_PostRef_55">'[6]NARM3 - ED2 NARM Profiles'!$BX$439:$CB$442</definedName>
    <definedName name="Targets_HVP_PostRef_56">'[6]NARM3 - ED2 NARM Profiles'!$BX$447:$CB$450</definedName>
    <definedName name="Targets_HVP_PostRef_57">'[6]NARM3 - ED2 NARM Profiles'!$BX$455:$CB$458</definedName>
    <definedName name="Targets_HVP_PostRef_58">'[6]NARM3 - ED2 NARM Profiles'!$BX$463:$CB$466</definedName>
    <definedName name="Targets_HVP_PostRef_59">'[6]NARM3 - ED2 NARM Profiles'!$BX$471:$CB$474</definedName>
    <definedName name="Targets_HVP_PostRef_6">'[6]NARM3 - ED2 NARM Profiles'!$BX$47:$CB$50</definedName>
    <definedName name="Targets_HVP_PostRef_60">'[6]NARM3 - ED2 NARM Profiles'!$BX$479:$CB$482</definedName>
    <definedName name="Targets_HVP_PostRef_61">'[6]NARM3 - ED2 NARM Profiles'!$BX$487:$CB$490</definedName>
    <definedName name="Targets_HVP_PostRef_7">'[6]NARM3 - ED2 NARM Profiles'!$BX$55:$CB$58</definedName>
    <definedName name="Targets_HVP_PostRef_8">'[6]NARM3 - ED2 NARM Profiles'!$BX$63:$CB$66</definedName>
    <definedName name="Targets_HVP_PostRef_9">'[6]NARM3 - ED2 NARM Profiles'!$BX$71:$CB$74</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0" hidden="1">{#VALUE!,#N/A,FALSE,0}</definedName>
    <definedName name="u" localSheetId="2" hidden="1">{#VALUE!,#N/A,FALSE,0}</definedName>
    <definedName name="u" localSheetId="1" hidden="1">{#VALUE!,#N/A,FALSE,0}</definedName>
    <definedName name="u" localSheetId="5" hidden="1">{#VALUE!,#N/A,FALSE,0}</definedName>
    <definedName name="u" localSheetId="6" hidden="1">{#VALUE!,#N/A,FALSE,0}</definedName>
    <definedName name="u" hidden="1">{#VALUE!,#N/A,FALSE,0}</definedName>
    <definedName name="UAG" localSheetId="0" hidden="1">{#N/A,#N/A,FALSE,"DI 2 YEAR MASTER SCHEDULE"}</definedName>
    <definedName name="UAG" localSheetId="2" hidden="1">{#N/A,#N/A,FALSE,"DI 2 YEAR MASTER SCHEDULE"}</definedName>
    <definedName name="UAG" localSheetId="1" hidden="1">{#N/A,#N/A,FALSE,"DI 2 YEAR MASTER SCHEDULE"}</definedName>
    <definedName name="UAG" localSheetId="5" hidden="1">{#N/A,#N/A,FALSE,"DI 2 YEAR MASTER SCHEDULE"}</definedName>
    <definedName name="UAG" localSheetId="6"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0" hidden="1">{"Japan_Capers_Ed_Pub",#N/A,FALSE,"DI 2 YEAR MASTER SCHEDULE"}</definedName>
    <definedName name="v" localSheetId="2" hidden="1">{"Japan_Capers_Ed_Pub",#N/A,FALSE,"DI 2 YEAR MASTER SCHEDULE"}</definedName>
    <definedName name="v" localSheetId="1" hidden="1">{"Japan_Capers_Ed_Pub",#N/A,FALSE,"DI 2 YEAR MASTER SCHEDULE"}</definedName>
    <definedName name="v" localSheetId="5" hidden="1">{"Japan_Capers_Ed_Pub",#N/A,FALSE,"DI 2 YEAR MASTER SCHEDULE"}</definedName>
    <definedName name="v" localSheetId="6" hidden="1">{"Japan_Capers_Ed_Pub",#N/A,FALSE,"DI 2 YEAR MASTER SCHEDULE"}</definedName>
    <definedName name="v" hidden="1">{"Japan_Capers_Ed_Pub",#N/A,FALSE,"DI 2 YEAR MASTER SCHEDULE"}</definedName>
    <definedName name="Whole_Life_Risk_1">'[6]NARM1 - Risk Index Weightings'!$F$4:$J$7</definedName>
    <definedName name="Whole_Life_Risk_10">'[6]NARM1 - Risk Index Weightings'!$F$58:$J$61</definedName>
    <definedName name="Whole_Life_Risk_11">'[6]NARM1 - Risk Index Weightings'!$F$64:$J$67</definedName>
    <definedName name="Whole_Life_Risk_12">'[6]NARM1 - Risk Index Weightings'!$F$70:$J$73</definedName>
    <definedName name="Whole_Life_Risk_13">'[6]NARM1 - Risk Index Weightings'!$F$76:$J$79</definedName>
    <definedName name="Whole_Life_Risk_14">'[6]NARM1 - Risk Index Weightings'!$F$82:$J$85</definedName>
    <definedName name="Whole_Life_Risk_15">'[6]NARM1 - Risk Index Weightings'!$F$88:$J$91</definedName>
    <definedName name="Whole_Life_Risk_16">'[6]NARM1 - Risk Index Weightings'!$F$94:$J$97</definedName>
    <definedName name="Whole_Life_Risk_17">'[6]NARM1 - Risk Index Weightings'!$F$100:$J$103</definedName>
    <definedName name="Whole_Life_Risk_18">'[6]NARM1 - Risk Index Weightings'!$F$106:$J$109</definedName>
    <definedName name="Whole_Life_Risk_19">'[6]NARM1 - Risk Index Weightings'!$F$112:$J$115</definedName>
    <definedName name="Whole_Life_Risk_2">'[6]NARM1 - Risk Index Weightings'!$F$10:$J$13</definedName>
    <definedName name="Whole_Life_Risk_20">'[6]NARM1 - Risk Index Weightings'!$F$118:$J$121</definedName>
    <definedName name="Whole_Life_Risk_21">'[6]NARM1 - Risk Index Weightings'!$F$124:$J$127</definedName>
    <definedName name="Whole_Life_Risk_22">'[6]NARM1 - Risk Index Weightings'!$F$130:$J$133</definedName>
    <definedName name="Whole_Life_Risk_23">'[6]NARM1 - Risk Index Weightings'!$F$136:$J$139</definedName>
    <definedName name="Whole_Life_Risk_24">'[6]NARM1 - Risk Index Weightings'!$F$142:$J$145</definedName>
    <definedName name="Whole_Life_Risk_25">'[6]NARM1 - Risk Index Weightings'!$F$148:$J$151</definedName>
    <definedName name="Whole_Life_Risk_26">'[6]NARM1 - Risk Index Weightings'!$F$154:$J$157</definedName>
    <definedName name="Whole_Life_Risk_27">'[6]NARM1 - Risk Index Weightings'!$F$160:$J$163</definedName>
    <definedName name="Whole_Life_Risk_28">'[6]NARM1 - Risk Index Weightings'!$F$166:$J$169</definedName>
    <definedName name="Whole_Life_Risk_29">'[6]NARM1 - Risk Index Weightings'!$F$172:$J$175</definedName>
    <definedName name="Whole_Life_Risk_3">'[6]NARM1 - Risk Index Weightings'!$F$16:$J$19</definedName>
    <definedName name="Whole_Life_Risk_30">'[6]NARM1 - Risk Index Weightings'!$F$178:$J$181</definedName>
    <definedName name="Whole_Life_Risk_31">'[6]NARM1 - Risk Index Weightings'!$F$184:$J$187</definedName>
    <definedName name="Whole_Life_Risk_32">'[6]NARM1 - Risk Index Weightings'!$F$190:$J$193</definedName>
    <definedName name="Whole_Life_Risk_33">'[6]NARM1 - Risk Index Weightings'!$F$196:$J$199</definedName>
    <definedName name="Whole_Life_Risk_34">'[6]NARM1 - Risk Index Weightings'!$F$202:$J$205</definedName>
    <definedName name="Whole_Life_Risk_35">'[6]NARM1 - Risk Index Weightings'!$F$208:$J$211</definedName>
    <definedName name="Whole_Life_Risk_36">'[6]NARM1 - Risk Index Weightings'!$F$214:$J$217</definedName>
    <definedName name="Whole_Life_Risk_37">'[6]NARM1 - Risk Index Weightings'!$F$220:$J$223</definedName>
    <definedName name="Whole_Life_Risk_38">'[6]NARM1 - Risk Index Weightings'!$F$226:$J$229</definedName>
    <definedName name="Whole_Life_Risk_39">'[6]NARM1 - Risk Index Weightings'!$F$232:$J$235</definedName>
    <definedName name="Whole_Life_Risk_4">'[6]NARM1 - Risk Index Weightings'!$F$22:$J$25</definedName>
    <definedName name="Whole_Life_Risk_40">'[6]NARM1 - Risk Index Weightings'!$F$238:$J$241</definedName>
    <definedName name="Whole_Life_Risk_41">'[6]NARM1 - Risk Index Weightings'!$F$244:$J$247</definedName>
    <definedName name="Whole_Life_Risk_42">'[6]NARM1 - Risk Index Weightings'!$F$250:$J$253</definedName>
    <definedName name="Whole_Life_Risk_43">'[6]NARM1 - Risk Index Weightings'!$F$256:$J$259</definedName>
    <definedName name="Whole_Life_Risk_44">'[6]NARM1 - Risk Index Weightings'!$F$262:$J$265</definedName>
    <definedName name="Whole_Life_Risk_45">'[6]NARM1 - Risk Index Weightings'!$F$268:$J$271</definedName>
    <definedName name="Whole_Life_Risk_46">'[6]NARM1 - Risk Index Weightings'!$F$274:$J$277</definedName>
    <definedName name="Whole_Life_Risk_47">'[6]NARM1 - Risk Index Weightings'!$F$280:$J$283</definedName>
    <definedName name="Whole_Life_Risk_48">'[6]NARM1 - Risk Index Weightings'!$F$286:$J$289</definedName>
    <definedName name="Whole_Life_Risk_49">'[6]NARM1 - Risk Index Weightings'!$F$292:$J$295</definedName>
    <definedName name="Whole_Life_Risk_5">'[6]NARM1 - Risk Index Weightings'!$F$28:$J$31</definedName>
    <definedName name="Whole_Life_Risk_50">'[6]NARM1 - Risk Index Weightings'!$F$298:$J$301</definedName>
    <definedName name="Whole_Life_Risk_51">'[6]NARM1 - Risk Index Weightings'!$F$304:$J$307</definedName>
    <definedName name="Whole_Life_Risk_52">'[6]NARM1 - Risk Index Weightings'!$F$310:$J$313</definedName>
    <definedName name="Whole_Life_Risk_53">'[6]NARM1 - Risk Index Weightings'!$F$316:$J$319</definedName>
    <definedName name="Whole_Life_Risk_54">'[6]NARM1 - Risk Index Weightings'!$F$322:$J$325</definedName>
    <definedName name="Whole_Life_Risk_55">'[6]NARM1 - Risk Index Weightings'!$F$328:$J$331</definedName>
    <definedName name="Whole_Life_Risk_56">'[6]NARM1 - Risk Index Weightings'!$F$334:$J$337</definedName>
    <definedName name="Whole_Life_Risk_57">'[6]NARM1 - Risk Index Weightings'!$F$340:$J$343</definedName>
    <definedName name="Whole_Life_Risk_58">'[6]NARM1 - Risk Index Weightings'!$F$346:$J$349</definedName>
    <definedName name="Whole_Life_Risk_59">'[6]NARM1 - Risk Index Weightings'!$F$352:$J$355</definedName>
    <definedName name="Whole_Life_Risk_6">'[6]NARM1 - Risk Index Weightings'!$F$34:$J$37</definedName>
    <definedName name="Whole_Life_Risk_60">'[6]NARM1 - Risk Index Weightings'!$F$358:$J$361</definedName>
    <definedName name="Whole_Life_Risk_61">'[6]NARM1 - Risk Index Weightings'!$F$364:$J$367</definedName>
    <definedName name="Whole_Life_Risk_7">'[6]NARM1 - Risk Index Weightings'!$F$40:$J$43</definedName>
    <definedName name="Whole_Life_Risk_8">'[6]NARM1 - Risk Index Weightings'!$F$46:$J$49</definedName>
    <definedName name="Whole_Life_Risk_9">'[6]NARM1 - Risk Index Weightings'!$F$52:$J$55</definedName>
    <definedName name="wrn.CapersPlotter." localSheetId="0" hidden="1">{#N/A,#N/A,FALSE,"DI 2 YEAR MASTER SCHEDULE"}</definedName>
    <definedName name="wrn.CapersPlotter." localSheetId="2" hidden="1">{#N/A,#N/A,FALSE,"DI 2 YEAR MASTER SCHEDULE"}</definedName>
    <definedName name="wrn.CapersPlotter." localSheetId="1" hidden="1">{#N/A,#N/A,FALSE,"DI 2 YEAR MASTER SCHEDULE"}</definedName>
    <definedName name="wrn.CapersPlotter." localSheetId="5" hidden="1">{#N/A,#N/A,FALSE,"DI 2 YEAR MASTER SCHEDULE"}</definedName>
    <definedName name="wrn.CapersPlotter." localSheetId="6" hidden="1">{#N/A,#N/A,FALSE,"DI 2 YEAR MASTER SCHEDULE"}</definedName>
    <definedName name="wrn.CapersPlotter." hidden="1">{#N/A,#N/A,FALSE,"DI 2 YEAR MASTER SCHEDULE"}</definedName>
    <definedName name="wrn.Edutainment._.Priority._.List." localSheetId="0" hidden="1">{#N/A,#N/A,FALSE,"DI 2 YEAR MASTER SCHEDULE"}</definedName>
    <definedName name="wrn.Edutainment._.Priority._.List." localSheetId="2" hidden="1">{#N/A,#N/A,FALSE,"DI 2 YEAR MASTER SCHEDULE"}</definedName>
    <definedName name="wrn.Edutainment._.Priority._.List." localSheetId="1" hidden="1">{#N/A,#N/A,FALSE,"DI 2 YEAR MASTER SCHEDULE"}</definedName>
    <definedName name="wrn.Edutainment._.Priority._.List." localSheetId="5" hidden="1">{#N/A,#N/A,FALSE,"DI 2 YEAR MASTER SCHEDULE"}</definedName>
    <definedName name="wrn.Edutainment._.Priority._.List." localSheetId="6" hidden="1">{#N/A,#N/A,FALSE,"DI 2 YEAR MASTER SCHEDULE"}</definedName>
    <definedName name="wrn.Edutainment._.Priority._.List." hidden="1">{#N/A,#N/A,FALSE,"DI 2 YEAR MASTER SCHEDULE"}</definedName>
    <definedName name="wrn.Japan_Capers_Ed._.Pub." localSheetId="0" hidden="1">{"Japan_Capers_Ed_Pub",#N/A,FALSE,"DI 2 YEAR MASTER SCHEDULE"}</definedName>
    <definedName name="wrn.Japan_Capers_Ed._.Pub." localSheetId="2" hidden="1">{"Japan_Capers_Ed_Pub",#N/A,FALSE,"DI 2 YEAR MASTER SCHEDULE"}</definedName>
    <definedName name="wrn.Japan_Capers_Ed._.Pub." localSheetId="1" hidden="1">{"Japan_Capers_Ed_Pub",#N/A,FALSE,"DI 2 YEAR MASTER SCHEDULE"}</definedName>
    <definedName name="wrn.Japan_Capers_Ed._.Pub." localSheetId="5" hidden="1">{"Japan_Capers_Ed_Pub",#N/A,FALSE,"DI 2 YEAR MASTER SCHEDULE"}</definedName>
    <definedName name="wrn.Japan_Capers_Ed._.Pub." localSheetId="6" hidden="1">{"Japan_Capers_Ed_Pub",#N/A,FALSE,"DI 2 YEAR MASTER SCHEDULE"}</definedName>
    <definedName name="wrn.Japan_Capers_Ed._.Pub." hidden="1">{"Japan_Capers_Ed_Pub",#N/A,FALSE,"DI 2 YEAR MASTER SCHEDULE"}</definedName>
    <definedName name="wrn.Mat." localSheetId="0" hidden="1">{"staff",#N/A,FALSE,"Current Month"}</definedName>
    <definedName name="wrn.Mat." localSheetId="2" hidden="1">{"staff",#N/A,FALSE,"Current Month"}</definedName>
    <definedName name="wrn.Mat." localSheetId="1" hidden="1">{"staff",#N/A,FALSE,"Current Month"}</definedName>
    <definedName name="wrn.Mat." localSheetId="5" hidden="1">{"staff",#N/A,FALSE,"Current Month"}</definedName>
    <definedName name="wrn.Mat." localSheetId="6" hidden="1">{"staff",#N/A,FALSE,"Current Month"}</definedName>
    <definedName name="wrn.Mat." hidden="1">{"staff",#N/A,FALSE,"Current Month"}</definedName>
    <definedName name="wrn.Priority._.list." localSheetId="0" hidden="1">{#N/A,#N/A,FALSE,"DI 2 YEAR MASTER SCHEDULE"}</definedName>
    <definedName name="wrn.Priority._.list." localSheetId="2" hidden="1">{#N/A,#N/A,FALSE,"DI 2 YEAR MASTER SCHEDULE"}</definedName>
    <definedName name="wrn.Priority._.list." localSheetId="1" hidden="1">{#N/A,#N/A,FALSE,"DI 2 YEAR MASTER SCHEDULE"}</definedName>
    <definedName name="wrn.Priority._.list." localSheetId="5" hidden="1">{#N/A,#N/A,FALSE,"DI 2 YEAR MASTER SCHEDULE"}</definedName>
    <definedName name="wrn.Priority._.list." localSheetId="6" hidden="1">{#N/A,#N/A,FALSE,"DI 2 YEAR MASTER SCHEDULE"}</definedName>
    <definedName name="wrn.Priority._.list." hidden="1">{#N/A,#N/A,FALSE,"DI 2 YEAR MASTER SCHEDULE"}</definedName>
    <definedName name="wrn.Prjcted._.Mnthly._.Qtys." localSheetId="0" hidden="1">{#N/A,#N/A,FALSE,"PRJCTED MNTHLY QTY's"}</definedName>
    <definedName name="wrn.Prjcted._.Mnthly._.Qtys." localSheetId="2" hidden="1">{#N/A,#N/A,FALSE,"PRJCTED MNTHLY QTY's"}</definedName>
    <definedName name="wrn.Prjcted._.Mnthly._.Qtys." localSheetId="1" hidden="1">{#N/A,#N/A,FALSE,"PRJCTED MNTHLY QTY's"}</definedName>
    <definedName name="wrn.Prjcted._.Mnthly._.Qtys." localSheetId="5" hidden="1">{#N/A,#N/A,FALSE,"PRJCTED MNTHLY QTY's"}</definedName>
    <definedName name="wrn.Prjcted._.Mnthly._.Qtys." localSheetId="6" hidden="1">{#N/A,#N/A,FALSE,"PRJCTED MNTHLY QTY's"}</definedName>
    <definedName name="wrn.Prjcted._.Mnthly._.Qtys." hidden="1">{#N/A,#N/A,FALSE,"PRJCTED MNTHLY QTY's"}</definedName>
    <definedName name="wrn.Prjcted._.Qtrly._.Dollars." localSheetId="0" hidden="1">{#N/A,#N/A,FALSE,"PRJCTED QTRLY $'s"}</definedName>
    <definedName name="wrn.Prjcted._.Qtrly._.Dollars." localSheetId="2" hidden="1">{#N/A,#N/A,FALSE,"PRJCTED QTRLY $'s"}</definedName>
    <definedName name="wrn.Prjcted._.Qtrly._.Dollars." localSheetId="1" hidden="1">{#N/A,#N/A,FALSE,"PRJCTED QTRLY $'s"}</definedName>
    <definedName name="wrn.Prjcted._.Qtrly._.Dollars." localSheetId="5" hidden="1">{#N/A,#N/A,FALSE,"PRJCTED QTRLY $'s"}</definedName>
    <definedName name="wrn.Prjcted._.Qtrly._.Dollars." localSheetId="6" hidden="1">{#N/A,#N/A,FALSE,"PRJCTED QTRLY $'s"}</definedName>
    <definedName name="wrn.Prjcted._.Qtrly._.Dollars." hidden="1">{#N/A,#N/A,FALSE,"PRJCTED QTRLY $'s"}</definedName>
    <definedName name="wrn.Prjcted._.Qtrly._.Qtys." localSheetId="0" hidden="1">{#N/A,#N/A,FALSE,"PRJCTED QTRLY QTY's"}</definedName>
    <definedName name="wrn.Prjcted._.Qtrly._.Qtys." localSheetId="2" hidden="1">{#N/A,#N/A,FALSE,"PRJCTED QTRLY QTY's"}</definedName>
    <definedName name="wrn.Prjcted._.Qtrly._.Qtys." localSheetId="1" hidden="1">{#N/A,#N/A,FALSE,"PRJCTED QTRLY QTY's"}</definedName>
    <definedName name="wrn.Prjcted._.Qtrly._.Qtys." localSheetId="5" hidden="1">{#N/A,#N/A,FALSE,"PRJCTED QTRLY QTY's"}</definedName>
    <definedName name="wrn.Prjcted._.Qtrly._.Qtys." localSheetId="6" hidden="1">{#N/A,#N/A,FALSE,"PRJCTED QTRLY QTY's"}</definedName>
    <definedName name="wrn.Prjcted._.Qtrly._.Qtys." hidden="1">{#N/A,#N/A,FALSE,"PRJCTED QTRLY QTY's"}</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0" hidden="1">{#N/A,#N/A,FALSE,"DI 2 YEAR MASTER SCHEDULE"}</definedName>
    <definedName name="x" localSheetId="2" hidden="1">{#N/A,#N/A,FALSE,"DI 2 YEAR MASTER SCHEDULE"}</definedName>
    <definedName name="x" localSheetId="1" hidden="1">{#N/A,#N/A,FALSE,"DI 2 YEAR MASTER SCHEDULE"}</definedName>
    <definedName name="x" localSheetId="5" hidden="1">{#N/A,#N/A,FALSE,"DI 2 YEAR MASTER SCHEDULE"}</definedName>
    <definedName name="x" localSheetId="6" hidden="1">{#N/A,#N/A,FALSE,"DI 2 YEAR MASTER SCHEDULE"}</definedName>
    <definedName name="x" hidden="1">{#N/A,#N/A,FALSE,"DI 2 YEAR MASTER SCHEDULE"}</definedName>
    <definedName name="y"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0" hidden="1">{#N/A,#N/A,FALSE,"DI 2 YEAR MASTER SCHEDULE"}</definedName>
    <definedName name="z" localSheetId="2" hidden="1">{#N/A,#N/A,FALSE,"DI 2 YEAR MASTER SCHEDULE"}</definedName>
    <definedName name="z" localSheetId="1" hidden="1">{#N/A,#N/A,FALSE,"DI 2 YEAR MASTER SCHEDULE"}</definedName>
    <definedName name="z" localSheetId="5" hidden="1">{#N/A,#N/A,FALSE,"DI 2 YEAR MASTER SCHEDULE"}</definedName>
    <definedName name="z" localSheetId="6"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hidden="1">#REF!</definedName>
  </definedNames>
  <calcPr calcId="191028"/>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9" i="23" l="1"/>
  <c r="F9" i="23" s="1"/>
  <c r="G23" i="23"/>
  <c r="F7" i="23" s="1"/>
  <c r="F23" i="23"/>
  <c r="F59" i="23" l="1"/>
  <c r="E9" i="23" s="1"/>
  <c r="F48" i="23"/>
  <c r="D48" i="23"/>
  <c r="B48" i="23"/>
  <c r="F32" i="23"/>
  <c r="D32" i="23"/>
  <c r="B32" i="23"/>
  <c r="F14" i="23"/>
  <c r="D14" i="23"/>
  <c r="B14" i="23"/>
  <c r="F40" i="23"/>
  <c r="E8" i="23" s="1"/>
  <c r="E7" i="23"/>
  <c r="G260" i="23"/>
  <c r="F243" i="23"/>
  <c r="D243" i="23"/>
  <c r="B243" i="23"/>
  <c r="G231" i="23"/>
  <c r="F214" i="23"/>
  <c r="D214" i="23"/>
  <c r="B214" i="23"/>
  <c r="G202" i="23"/>
  <c r="F185" i="23"/>
  <c r="D185" i="23"/>
  <c r="B185" i="23"/>
  <c r="G173" i="23"/>
  <c r="F156" i="23"/>
  <c r="D156" i="23"/>
  <c r="B156" i="23"/>
  <c r="G144" i="23"/>
  <c r="F127" i="23"/>
  <c r="D127" i="23"/>
  <c r="B127" i="23"/>
  <c r="G115" i="23"/>
  <c r="F98" i="23"/>
  <c r="D98" i="23"/>
  <c r="B98" i="23"/>
  <c r="G86" i="23"/>
  <c r="F69" i="23"/>
  <c r="D69" i="23"/>
  <c r="B69" i="23"/>
  <c r="G40" i="23"/>
  <c r="F8" i="23" s="1"/>
  <c r="F10" i="23" s="1"/>
  <c r="E10" i="2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4A129FB-A04F-4B38-92E6-49EED975AC4E}</author>
    <author>tc={296A2D4E-67FA-4037-A596-BEE053D5193F}</author>
    <author>tc={C5F2BF71-E673-4F40-8FAB-30B94CAAC927}</author>
    <author>tc={BCFD0361-2A9D-4825-9807-605A6A00EB8D}</author>
    <author>tc={67A1BF8E-1E98-4EA6-A28D-A456892C8EB2}</author>
    <author>tc={16D9B19C-3D83-46D9-AC25-73709952C963}</author>
    <author>tc={B279921F-1D61-4E51-ACEB-DD1BC7B8244D}</author>
    <author>tc={571543EC-BA17-41E7-8823-5F5AF1843EC6}</author>
    <author>tc={C11297B4-CFDF-441F-93B5-D3B1A022D818}</author>
    <author>tc={EFF9FD71-FEB0-45FC-BF43-F6AA4D5C58B1}</author>
    <author>tc={FCD8A33A-6BB2-4842-8A64-4012E2B87FC9}</author>
  </authors>
  <commentList>
    <comment ref="E10" authorId="0" shapeId="0" xr:uid="{B4A129FB-A04F-4B38-92E6-49EED975AC4E}">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 ref="F23" authorId="1" shapeId="0" xr:uid="{296A2D4E-67FA-4037-A596-BEE053D5193F}">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 ref="F40" authorId="2" shapeId="0" xr:uid="{C5F2BF71-E673-4F40-8FAB-30B94CAAC927}">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 ref="F59" authorId="3" shapeId="0" xr:uid="{BCFD0361-2A9D-4825-9807-605A6A00EB8D}">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 ref="F86" authorId="4" shapeId="0" xr:uid="{67A1BF8E-1E98-4EA6-A28D-A456892C8EB2}">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 ref="F115" authorId="5" shapeId="0" xr:uid="{16D9B19C-3D83-46D9-AC25-73709952C963}">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 ref="F144" authorId="6" shapeId="0" xr:uid="{B279921F-1D61-4E51-ACEB-DD1BC7B8244D}">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 ref="F173" authorId="7" shapeId="0" xr:uid="{571543EC-BA17-41E7-8823-5F5AF1843EC6}">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 ref="F202" authorId="8" shapeId="0" xr:uid="{C11297B4-CFDF-441F-93B5-D3B1A022D818}">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 ref="F231" authorId="9" shapeId="0" xr:uid="{EFF9FD71-FEB0-45FC-BF43-F6AA4D5C58B1}">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 ref="F260" authorId="10" shapeId="0" xr:uid="{FCD8A33A-6BB2-4842-8A64-4012E2B87FC9}">
      <text>
        <t>[Threaded comment]
Your version of Excel allows you to read this threaded comment; however, any edits to it will get removed if the file is opened in a newer version of Excel. Learn more: https://go.microsoft.com/fwlink/?linkid=870924
Comment:
    Please note that total of SIF funding requested per milestones should equal the total approved amount for SIF funding .</t>
      </text>
    </comment>
  </commentList>
</comments>
</file>

<file path=xl/sharedStrings.xml><?xml version="1.0" encoding="utf-8"?>
<sst xmlns="http://schemas.openxmlformats.org/spreadsheetml/2006/main" count="701" uniqueCount="240">
  <si>
    <t xml:space="preserve">Index for Strategic Innovation Fund Discovery Round 3 Application </t>
  </si>
  <si>
    <t>Guidance</t>
  </si>
  <si>
    <t xml:space="preserve">This tab is for information only.  
</t>
  </si>
  <si>
    <t>Question</t>
  </si>
  <si>
    <t>Worksheet in this template</t>
  </si>
  <si>
    <t>General Information</t>
  </si>
  <si>
    <t>Key Info</t>
  </si>
  <si>
    <t>Question 1</t>
  </si>
  <si>
    <t>N/A</t>
  </si>
  <si>
    <t>Question 2</t>
  </si>
  <si>
    <t>Investment worksheet</t>
  </si>
  <si>
    <t>Question 3</t>
  </si>
  <si>
    <t>Question 4</t>
  </si>
  <si>
    <t>Question 5</t>
  </si>
  <si>
    <t>Question 6</t>
  </si>
  <si>
    <t>Question 7</t>
  </si>
  <si>
    <t>Key Info
Project Plan
Risk Register 
(This is where you upload the completed Project Management Book Template)</t>
  </si>
  <si>
    <t>Question 8</t>
  </si>
  <si>
    <t>Question 9</t>
  </si>
  <si>
    <t>Question 10</t>
  </si>
  <si>
    <t>Question 11</t>
  </si>
  <si>
    <t>Question 12</t>
  </si>
  <si>
    <t>Question 13</t>
  </si>
  <si>
    <t>Key Information</t>
  </si>
  <si>
    <r>
      <t xml:space="preserve">This is a </t>
    </r>
    <r>
      <rPr>
        <b/>
        <sz val="11"/>
        <color theme="1"/>
        <rFont val="Calibri"/>
        <family val="2"/>
        <scheme val="minor"/>
      </rPr>
      <t>mandatory</t>
    </r>
    <r>
      <rPr>
        <sz val="11"/>
        <color theme="1"/>
        <rFont val="Calibri"/>
        <family val="2"/>
        <scheme val="minor"/>
      </rPr>
      <t xml:space="preserve"> worksheet to be completed for all project partners.  
</t>
    </r>
  </si>
  <si>
    <t>Key</t>
  </si>
  <si>
    <t>To be populated</t>
  </si>
  <si>
    <t xml:space="preserve">Automated populated </t>
  </si>
  <si>
    <t xml:space="preserve">Drop down to be populated </t>
  </si>
  <si>
    <t>Project Name</t>
  </si>
  <si>
    <t>FractalFlow</t>
  </si>
  <si>
    <t xml:space="preserve">Company Name </t>
  </si>
  <si>
    <t>Contact name (One per partner)</t>
  </si>
  <si>
    <t>Email</t>
  </si>
  <si>
    <t>Website URL</t>
  </si>
  <si>
    <t>Lead partner</t>
  </si>
  <si>
    <t>Northern Powergrid</t>
  </si>
  <si>
    <t>Chris Goodhand</t>
  </si>
  <si>
    <t>chris.goodhand@northernpowergrid.com</t>
  </si>
  <si>
    <t>https://www.northernpowergrid.com</t>
  </si>
  <si>
    <t xml:space="preserve">Partner 1 </t>
  </si>
  <si>
    <t>Frazer-Nash Consultancy</t>
  </si>
  <si>
    <t>Fraser Pearson</t>
  </si>
  <si>
    <t>f.pearson@fnc.co.uk</t>
  </si>
  <si>
    <t>https://www.fnc.co.uk</t>
  </si>
  <si>
    <t>Partner 2</t>
  </si>
  <si>
    <t>National Grid ESO</t>
  </si>
  <si>
    <t>Claudia Centazzo</t>
  </si>
  <si>
    <t>claudia.centazzo@nationalgrideso.com</t>
  </si>
  <si>
    <t>https://www.nationalgrideso.com</t>
  </si>
  <si>
    <t>Partner 3</t>
  </si>
  <si>
    <t>Partner 4</t>
  </si>
  <si>
    <t>Partner 5</t>
  </si>
  <si>
    <t>Partner 6</t>
  </si>
  <si>
    <t>Partner 7</t>
  </si>
  <si>
    <t>Partner 8</t>
  </si>
  <si>
    <t>Partner 9</t>
  </si>
  <si>
    <t>Partner 10</t>
  </si>
  <si>
    <t>Partner 11</t>
  </si>
  <si>
    <t>Partner 12</t>
  </si>
  <si>
    <t>Partner 13</t>
  </si>
  <si>
    <t>Partner 14</t>
  </si>
  <si>
    <t>Partner 15</t>
  </si>
  <si>
    <t>Contact name</t>
  </si>
  <si>
    <t>Subcontractor 1</t>
  </si>
  <si>
    <t>Subcontractor 2</t>
  </si>
  <si>
    <t>Subcontractor 3</t>
  </si>
  <si>
    <t>Subcontractor 4</t>
  </si>
  <si>
    <t>Subcontractor 5</t>
  </si>
  <si>
    <t xml:space="preserve">Investment </t>
  </si>
  <si>
    <t xml:space="preserve">Guidance </t>
  </si>
  <si>
    <r>
      <t xml:space="preserve">This is a </t>
    </r>
    <r>
      <rPr>
        <b/>
        <sz val="11"/>
        <color theme="1"/>
        <rFont val="Calibri"/>
        <family val="2"/>
        <scheme val="minor"/>
      </rPr>
      <t>mandatory</t>
    </r>
    <r>
      <rPr>
        <sz val="11"/>
        <color theme="1"/>
        <rFont val="Calibri"/>
        <family val="2"/>
        <scheme val="minor"/>
      </rPr>
      <t xml:space="preserve"> worksheet.  It is aimed at understanding what other funded/ proposed projects have contributed to this proposal.
</t>
    </r>
  </si>
  <si>
    <t xml:space="preserve">List out any other sources of UK Government funds or innovation funds which has informed this application.  Examples may include but are not limited to NIA, NIC, UKRI, European funding, IFI, private investment etc.  This should also include applications pending approval. </t>
  </si>
  <si>
    <t>Type of funding 
(drop down)</t>
  </si>
  <si>
    <t>Total if known (£)</t>
  </si>
  <si>
    <t>Name of Project</t>
  </si>
  <si>
    <t xml:space="preserve">Description of Project / fund </t>
  </si>
  <si>
    <t xml:space="preserve">Project Plan </t>
  </si>
  <si>
    <r>
      <t xml:space="preserve">This is an </t>
    </r>
    <r>
      <rPr>
        <b/>
        <sz val="11"/>
        <color theme="1"/>
        <rFont val="Calibri"/>
        <family val="2"/>
      </rPr>
      <t>mandatory</t>
    </r>
    <r>
      <rPr>
        <sz val="11"/>
        <color theme="1"/>
        <rFont val="Calibri"/>
        <family val="2"/>
      </rPr>
      <t xml:space="preserve"> tab which is designed to accompany a project Gantt chart (which should be added to the Gantt chart tab) in order to provide a description of the overall objectives of each work package, key tasks, deliverables and milestones (together with success criteria). It also forms a register of approved due dates for your deliverables and milestones which if successful in achieving funding, your Monitoring Officer will track your progress against. It is required in addition to a Gantt chart in order to provide a description of these items rather than just a schedule.  The Gantt chart must show the work packages, their relationships and dependencies hence the project’s critical path. 
Within the context of this document: 
1. Tasks are the activities that will be carried out. 
2. Deliverables are the outputs of these (e.g. document, spec, piece of software etc) 
3. Milestones are significant points of achievement, these may be the point at which several deliverables have been achieved to reach an outcome. 
Note that dependencies between tasks, deliverables and milestones should be shown on your Gantt Chart and are therefore not referenced within the 2nd level plan to avoid un-necessary duplication.  </t>
    </r>
  </si>
  <si>
    <t>Summary of Work Packages</t>
  </si>
  <si>
    <t>Ref</t>
  </si>
  <si>
    <t>Work Package Title</t>
  </si>
  <si>
    <t>Partner Responsible
(drop down)</t>
  </si>
  <si>
    <t>Due Date
(dd/mm/yyyy)</t>
  </si>
  <si>
    <t>SIF funding request per Work Package</t>
  </si>
  <si>
    <t>Actual Spend to date per Work Package</t>
  </si>
  <si>
    <t>WP1</t>
  </si>
  <si>
    <t>Feasibility Assessment</t>
  </si>
  <si>
    <t>WP2</t>
  </si>
  <si>
    <t>Cost Benefit Assessment</t>
  </si>
  <si>
    <t>WP3</t>
  </si>
  <si>
    <t>FractalFlow Roadmap</t>
  </si>
  <si>
    <t>Total:</t>
  </si>
  <si>
    <r>
      <t>Work Package Description</t>
    </r>
    <r>
      <rPr>
        <u/>
        <sz val="11"/>
        <color theme="1"/>
        <rFont val="Calibri"/>
        <family val="2"/>
      </rPr>
      <t xml:space="preserve"> (Repeat for each Work Package</t>
    </r>
    <r>
      <rPr>
        <b/>
        <u/>
        <sz val="11"/>
        <color theme="1"/>
        <rFont val="Calibri"/>
        <family val="2"/>
      </rPr>
      <t>)</t>
    </r>
  </si>
  <si>
    <t>Work Package Number</t>
  </si>
  <si>
    <t>Lead Partner</t>
  </si>
  <si>
    <t>Overall Work Package Objectives</t>
  </si>
  <si>
    <t>1. Complete a detailed requirements definition for the project scope, including interfaces and constraints. The requirements will be gathered from each of the project stakeholders, and will include barriers, resources and opportunities relating to technical, commercial and regulatory aspects.  
2. The requirements that are considered to fundamentally impact the feasbility of this project will be assessed in further detail to characterise the issues, challenges, and opportunities in order to determine the viability of continuing this project into the alpha phase.</t>
  </si>
  <si>
    <t>Key Tasks</t>
  </si>
  <si>
    <t>1. Requirements definition, including engagement with key stakeholders.
2. Requirements review to assess importance and determine ease of implementation.
3. Review of the feasibility of requirements against their importance and ease of implementation</t>
  </si>
  <si>
    <t xml:space="preserve">Significant equipment, materials or subcontractors utilised </t>
  </si>
  <si>
    <t>All spend on this work package is labour.</t>
  </si>
  <si>
    <t>Summary of Milestones</t>
  </si>
  <si>
    <t>Milestone Title</t>
  </si>
  <si>
    <t>Success Criteria</t>
  </si>
  <si>
    <t>SIF funding request per milestone (£)</t>
  </si>
  <si>
    <t>Actual Spend to date per Milestone</t>
  </si>
  <si>
    <t>M1.1</t>
  </si>
  <si>
    <t>WP1 - Feasibility Assessment - Complete</t>
  </si>
  <si>
    <t>Technical requirements and feasibility findings summarised and reviewed by all partners (in review meeting).</t>
  </si>
  <si>
    <t xml:space="preserve">To be populated in delivery </t>
  </si>
  <si>
    <t>Summary of Deliverables</t>
  </si>
  <si>
    <t>Deliverable Title</t>
  </si>
  <si>
    <t xml:space="preserve">Status (Drop down </t>
  </si>
  <si>
    <t>D1.1</t>
  </si>
  <si>
    <t>ESO - Requirements Capture for FractalFlow Capability and Interfaces</t>
  </si>
  <si>
    <t>ESO requirements identified in workshop output shared with all stakeholders (written format)</t>
  </si>
  <si>
    <t>Complete</t>
  </si>
  <si>
    <t>D1.2</t>
  </si>
  <si>
    <t>NPg - Requirements Capture for FractalFlow Capability and Interfaces</t>
  </si>
  <si>
    <t>NPg requirements identified in workshop output shared with all stakeholders (written format)</t>
  </si>
  <si>
    <t>1. Assess the cost of delivering the FractalFlow capability in accordance with the SIF cost template, including software, hardware, Application Programming Interface, and ongoing maintenance/support costs. 
2. Evaluate the benefits provided by the FractalFlow capability in accordance with SIF cost template.</t>
  </si>
  <si>
    <t xml:space="preserve">1.  Identify the inputs needed as part of the cost/benefit assessment
2. Collect input data to support the cost/benefit assessment
3. Undertake cost/benefit assessment in accordance with SIF template
</t>
  </si>
  <si>
    <t>M2.1</t>
  </si>
  <si>
    <t>WP2 - CBA - Complete</t>
  </si>
  <si>
    <t>Cost benefit assessment produced and verified by FNC, feedback received from all partners (in review meeting)</t>
  </si>
  <si>
    <t>D2.1</t>
  </si>
  <si>
    <t>CBA and Populated SIF Template</t>
  </si>
  <si>
    <t>Cost Benefit Assessment completed and SIF Template populated</t>
  </si>
  <si>
    <t>1. Undertake a roadmap identifying the technical and commerical developments required and a timeline for delivery of the FractalFlow capability.</t>
  </si>
  <si>
    <t>1.  Analysis of requirements, barriers, resources and opportunities 
2. Gap analysis to define development roadmap and implementation strategy, including timeline</t>
  </si>
  <si>
    <t>M3.1</t>
  </si>
  <si>
    <t>WP3 - Technology Roadmap - Complete</t>
  </si>
  <si>
    <t>Roadmap produced and feedback received from all partners (in review meeting)</t>
  </si>
  <si>
    <t>M3.2</t>
  </si>
  <si>
    <t>All WP Outputs Consolidated</t>
  </si>
  <si>
    <t>WP outputs consolidated into a single summary with feedback from all partners integrated</t>
  </si>
  <si>
    <t>M3.3</t>
  </si>
  <si>
    <t>Show and tell webinar</t>
  </si>
  <si>
    <t>Show and tell webinar completed</t>
  </si>
  <si>
    <t>D3.1</t>
  </si>
  <si>
    <t>Technology Roadmap</t>
  </si>
  <si>
    <t>Technology Roadmap produced</t>
  </si>
  <si>
    <t>D3.2</t>
  </si>
  <si>
    <t>Final deliverable: Feasibility, CBA and roadmap synthesis</t>
  </si>
  <si>
    <t>All WP outputs consolidated into a single summary presenting the technical and commercial development case for FractalFlow</t>
  </si>
  <si>
    <t>D3.3</t>
  </si>
  <si>
    <t>Webinar presentation slides</t>
  </si>
  <si>
    <t>Slides prepared and ready for dissemination</t>
  </si>
  <si>
    <t>106:152D23106:127106:177D23106:127106:196D23106:12106:332</t>
  </si>
  <si>
    <t>1.  Describe the high level tasks to achieve the work package objectives.
2.
3.
4.
5.
6.
7.
8.
9.
10.</t>
  </si>
  <si>
    <t>This is used to help us understand how your plan relates to spend in these areas</t>
  </si>
  <si>
    <t>M1</t>
  </si>
  <si>
    <t>M2</t>
  </si>
  <si>
    <t>M3</t>
  </si>
  <si>
    <t>M4</t>
  </si>
  <si>
    <t>M5</t>
  </si>
  <si>
    <t>M6</t>
  </si>
  <si>
    <t>M7</t>
  </si>
  <si>
    <t>M8</t>
  </si>
  <si>
    <t>M9</t>
  </si>
  <si>
    <t>M10</t>
  </si>
  <si>
    <t>D1</t>
  </si>
  <si>
    <t>D2</t>
  </si>
  <si>
    <t>D3</t>
  </si>
  <si>
    <t>D4</t>
  </si>
  <si>
    <t>D5</t>
  </si>
  <si>
    <t>Risk Register</t>
  </si>
  <si>
    <r>
      <t xml:space="preserve">This is an </t>
    </r>
    <r>
      <rPr>
        <b/>
        <sz val="11"/>
        <color theme="1"/>
        <rFont val="Calibri"/>
        <family val="2"/>
        <scheme val="minor"/>
      </rPr>
      <t>mandatory</t>
    </r>
    <r>
      <rPr>
        <sz val="11"/>
        <color theme="1"/>
        <rFont val="Calibri"/>
        <family val="2"/>
        <scheme val="minor"/>
      </rPr>
      <t xml:space="preserve"> tab for a risk register.</t>
    </r>
  </si>
  <si>
    <t>Risk Description</t>
  </si>
  <si>
    <t>Likelihood (Low/Medium/High)</t>
  </si>
  <si>
    <t>Impact (Low/Medium/High)</t>
  </si>
  <si>
    <t xml:space="preserve">Migitation </t>
  </si>
  <si>
    <t>Related Work Package (drop down)</t>
  </si>
  <si>
    <t>Risk Owner 
(drop down)</t>
  </si>
  <si>
    <t xml:space="preserve">Status 
(drop down) </t>
  </si>
  <si>
    <t>Technical</t>
  </si>
  <si>
    <t>R1</t>
  </si>
  <si>
    <t>Conflicting requirements from different stakeholders</t>
  </si>
  <si>
    <t>Medium</t>
  </si>
  <si>
    <t>Requirements will be assessed to determine which are mandatory and which are desireable. Any conflicting requirements will be discussed with key stakeholders to identify the requirement which will provide maximum benefit to the output. This will be performed by understanding the key use cases associated with requirements. The DNO stakeholder engagement plan means that we will also capture common use cases across DNOs helping focus on a set of requirements that maximum benefits across DNOs (as well as the NGESO) in the Alpha phase.</t>
  </si>
  <si>
    <t>Closed</t>
  </si>
  <si>
    <t>R2</t>
  </si>
  <si>
    <t>Solution fails to identify key constraints/barriers which impacts project feasibility</t>
  </si>
  <si>
    <t>Low</t>
  </si>
  <si>
    <t>A stakeholder requirements workshops is planned with ESO, NPG and is to include different teams from these organisations to fully characterise requirements, constraints, barriers etc. Frazer-Nash are highly experience at capturing and developing requirements for novel technology solutions and digital tools. The workshop will combine both a systems engineering and software development approach to ensure we have explored and captured the development envolope.</t>
  </si>
  <si>
    <t>R3</t>
  </si>
  <si>
    <t>Policy or regulations change during the delivery of the project which impacts the scope and/or feasibility of the proposed solution</t>
  </si>
  <si>
    <t>Horizon scanning to be undertaken on an ongoing basis for early identification of any relevant changes. Impact assessments will be conducted in the event of any policy or regulatory changes to confirm the ongoing viability of the project. The project kick-off will include a horizon scanning exercise.</t>
  </si>
  <si>
    <t>R4</t>
  </si>
  <si>
    <t>Provision of a fully DNO/supplier-agnostic solution is not achievable with existing equipment.</t>
  </si>
  <si>
    <t xml:space="preserve">DNO/supplier-agnostic solutions will be sought where possible. NPG is considered to be representative of other DNOs for this initial stage but wider DNO engagement may be needed during the alpha phase. </t>
  </si>
  <si>
    <t>R5</t>
  </si>
  <si>
    <t xml:space="preserve">It takes time to get up to speed with the new OFGEM CBA tool and CBA requirements. </t>
  </si>
  <si>
    <t>FNC have experience in a range of CBA analysis methods and tools within a power transmission and distribution setting. Time has been built into WP2 to enable familiarisation of the tool and how this affects the CBA.</t>
  </si>
  <si>
    <t>Project Managament</t>
  </si>
  <si>
    <t>Key project personnel are unable to dedicate time to delivery, due to unplanned leave or other project commitments.</t>
  </si>
  <si>
    <t>Resources have be notified and a FNC have had an internal kick-off with the project team and informed both NPg and ESO partners. Key resources have notified of avaliablity throughout the discovery phase and this has been accounted for in planning. Short-notice resource issues will be managed by resource managers. Frazer-Nash have a large and diverse resource pool which will support mitigation of this risk.</t>
  </si>
  <si>
    <t>All</t>
  </si>
  <si>
    <t>R6</t>
  </si>
  <si>
    <t>R7</t>
  </si>
  <si>
    <t>R8</t>
  </si>
  <si>
    <t>R9</t>
  </si>
  <si>
    <t>R10</t>
  </si>
  <si>
    <t>R11</t>
  </si>
  <si>
    <t>R12</t>
  </si>
  <si>
    <t>R13</t>
  </si>
  <si>
    <t>R14</t>
  </si>
  <si>
    <t>R15</t>
  </si>
  <si>
    <t>R16</t>
  </si>
  <si>
    <t>R17</t>
  </si>
  <si>
    <t>R18</t>
  </si>
  <si>
    <t>R19</t>
  </si>
  <si>
    <t>R20</t>
  </si>
  <si>
    <t>R21</t>
  </si>
  <si>
    <t>R22</t>
  </si>
  <si>
    <t>R23</t>
  </si>
  <si>
    <t>R24</t>
  </si>
  <si>
    <t>R25</t>
  </si>
  <si>
    <t> </t>
  </si>
  <si>
    <t xml:space="preserve">Status </t>
  </si>
  <si>
    <t xml:space="preserve">Advanced Propulsion Centre (APC) </t>
  </si>
  <si>
    <t>Completed</t>
  </si>
  <si>
    <t>BEIS (Define in description)</t>
  </si>
  <si>
    <t>In Progress</t>
  </si>
  <si>
    <t>Department For Transport</t>
  </si>
  <si>
    <t>European Commission</t>
  </si>
  <si>
    <t xml:space="preserve">International Funding </t>
  </si>
  <si>
    <t>Risk</t>
  </si>
  <si>
    <t>NIA - Network Innovation Allowance</t>
  </si>
  <si>
    <t>NIC - Network Innovation Competition</t>
  </si>
  <si>
    <t xml:space="preserve">Low </t>
  </si>
  <si>
    <t>Other (Define in description)</t>
  </si>
  <si>
    <t xml:space="preserve">Medium </t>
  </si>
  <si>
    <t>UKRI (Define in description)</t>
  </si>
  <si>
    <t>High</t>
  </si>
  <si>
    <t>Yes</t>
  </si>
  <si>
    <t>No</t>
  </si>
  <si>
    <t xml:space="preserve">Open </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d/mm/yyyy;@"/>
    <numFmt numFmtId="165" formatCode="&quot;£&quot;#,##0.00"/>
    <numFmt numFmtId="166" formatCode="_(&quot;£&quot;* #,##0.00_);_(&quot;£&quot;* \(#,##0.00\);_(&quot;£&quot;* &quot;-&quot;??_);_(@_)"/>
  </numFmts>
  <fonts count="14" x14ac:knownFonts="1">
    <font>
      <sz val="11"/>
      <color theme="1"/>
      <name val="Calibri"/>
      <family val="2"/>
      <scheme val="minor"/>
    </font>
    <font>
      <b/>
      <sz val="11"/>
      <color theme="1"/>
      <name val="Calibri"/>
      <family val="2"/>
      <scheme val="minor"/>
    </font>
    <font>
      <b/>
      <u/>
      <sz val="11"/>
      <color theme="1"/>
      <name val="Calibri"/>
      <family val="2"/>
    </font>
    <font>
      <sz val="11"/>
      <color theme="1"/>
      <name val="Calibri"/>
      <family val="2"/>
    </font>
    <font>
      <sz val="11"/>
      <color rgb="FFFF0000"/>
      <name val="Calibri"/>
      <family val="2"/>
    </font>
    <font>
      <b/>
      <sz val="11"/>
      <color theme="1"/>
      <name val="Calibri"/>
      <family val="2"/>
    </font>
    <font>
      <b/>
      <sz val="16"/>
      <color theme="1"/>
      <name val="Calibri"/>
      <family val="2"/>
    </font>
    <font>
      <i/>
      <sz val="11"/>
      <color theme="1"/>
      <name val="Calibri"/>
      <family val="2"/>
    </font>
    <font>
      <sz val="6"/>
      <color rgb="FF333333"/>
      <name val="Segoe UI"/>
      <family val="2"/>
    </font>
    <font>
      <u/>
      <sz val="11"/>
      <color theme="1"/>
      <name val="Calibri"/>
      <family val="2"/>
    </font>
    <font>
      <sz val="11"/>
      <color theme="1"/>
      <name val="Calibri"/>
      <family val="2"/>
      <scheme val="minor"/>
    </font>
    <font>
      <sz val="10"/>
      <color theme="1"/>
      <name val="Verdana"/>
      <family val="2"/>
    </font>
    <font>
      <sz val="10"/>
      <name val="Arial"/>
      <family val="2"/>
    </font>
    <font>
      <sz val="13.5"/>
      <color rgb="FF000000"/>
      <name val="Times New Roman"/>
      <charset val="1"/>
    </font>
  </fonts>
  <fills count="10">
    <fill>
      <patternFill patternType="none"/>
    </fill>
    <fill>
      <patternFill patternType="gray125"/>
    </fill>
    <fill>
      <patternFill patternType="solid">
        <fgColor rgb="FFFFFF00"/>
        <bgColor indexed="64"/>
      </patternFill>
    </fill>
    <fill>
      <patternFill patternType="solid">
        <fgColor theme="5" tint="0.79998168889431442"/>
        <bgColor indexed="64"/>
      </patternFill>
    </fill>
    <fill>
      <patternFill patternType="solid">
        <fgColor theme="8" tint="0.39997558519241921"/>
        <bgColor indexed="64"/>
      </patternFill>
    </fill>
    <fill>
      <patternFill patternType="solid">
        <fgColor theme="4" tint="0.59999389629810485"/>
        <bgColor indexed="64"/>
      </patternFill>
    </fill>
    <fill>
      <patternFill patternType="solid">
        <fgColor theme="0"/>
        <bgColor indexed="64"/>
      </patternFill>
    </fill>
    <fill>
      <patternFill patternType="solid">
        <fgColor rgb="FF92D050"/>
        <bgColor indexed="64"/>
      </patternFill>
    </fill>
    <fill>
      <patternFill patternType="solid">
        <fgColor rgb="FF00B0F0"/>
        <bgColor indexed="64"/>
      </patternFill>
    </fill>
    <fill>
      <patternFill patternType="solid">
        <fgColor rgb="FFFFFF00"/>
        <bgColor rgb="FFFFFF00"/>
      </patternFill>
    </fill>
  </fills>
  <borders count="19">
    <border>
      <left/>
      <right/>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bottom style="thin">
        <color indexed="64"/>
      </bottom>
      <diagonal/>
    </border>
    <border>
      <left/>
      <right/>
      <top/>
      <bottom style="thin">
        <color rgb="FF000000"/>
      </bottom>
      <diagonal/>
    </border>
  </borders>
  <cellStyleXfs count="8">
    <xf numFmtId="0" fontId="0" fillId="0" borderId="0"/>
    <xf numFmtId="0" fontId="10" fillId="0" borderId="0"/>
    <xf numFmtId="0" fontId="11" fillId="0" borderId="0"/>
    <xf numFmtId="0" fontId="11" fillId="0" borderId="0"/>
    <xf numFmtId="0" fontId="12" fillId="0" borderId="0"/>
    <xf numFmtId="0" fontId="10" fillId="0" borderId="0"/>
    <xf numFmtId="9" fontId="11" fillId="0" borderId="0" applyFont="0" applyFill="0" applyBorder="0" applyAlignment="0" applyProtection="0"/>
    <xf numFmtId="166" fontId="10" fillId="0" borderId="0" applyFont="0" applyFill="0" applyBorder="0" applyAlignment="0" applyProtection="0"/>
  </cellStyleXfs>
  <cellXfs count="103">
    <xf numFmtId="0" fontId="0" fillId="0" borderId="0" xfId="0"/>
    <xf numFmtId="0" fontId="0" fillId="2" borderId="0" xfId="0" applyFill="1"/>
    <xf numFmtId="0" fontId="0" fillId="3" borderId="0" xfId="0" applyFill="1"/>
    <xf numFmtId="0" fontId="3" fillId="0" borderId="4" xfId="0" applyFont="1" applyBorder="1" applyAlignment="1">
      <alignment vertical="center" wrapText="1"/>
    </xf>
    <xf numFmtId="0" fontId="3" fillId="3" borderId="4" xfId="0" applyFont="1" applyFill="1" applyBorder="1" applyAlignment="1">
      <alignment vertical="center" wrapText="1"/>
    </xf>
    <xf numFmtId="0" fontId="3" fillId="2" borderId="4" xfId="0" applyFont="1" applyFill="1" applyBorder="1" applyAlignment="1">
      <alignment vertical="center" wrapText="1"/>
    </xf>
    <xf numFmtId="0" fontId="0" fillId="2" borderId="4" xfId="0" applyFill="1" applyBorder="1"/>
    <xf numFmtId="0" fontId="3" fillId="2" borderId="7" xfId="0" applyFont="1" applyFill="1" applyBorder="1" applyAlignment="1">
      <alignment vertical="center" wrapText="1"/>
    </xf>
    <xf numFmtId="0" fontId="3" fillId="2" borderId="12" xfId="0" applyFont="1" applyFill="1" applyBorder="1" applyAlignment="1">
      <alignment vertical="center" wrapText="1"/>
    </xf>
    <xf numFmtId="0" fontId="3" fillId="2" borderId="9" xfId="0" applyFont="1" applyFill="1" applyBorder="1" applyAlignment="1">
      <alignment vertical="center" wrapText="1"/>
    </xf>
    <xf numFmtId="0" fontId="0" fillId="5" borderId="0" xfId="0" applyFill="1"/>
    <xf numFmtId="0" fontId="0" fillId="6" borderId="0" xfId="0" applyFill="1"/>
    <xf numFmtId="0" fontId="0" fillId="6" borderId="0" xfId="0" applyFill="1" applyAlignment="1">
      <alignment horizontal="left" wrapText="1"/>
    </xf>
    <xf numFmtId="0" fontId="6" fillId="6" borderId="0" xfId="0" applyFont="1" applyFill="1" applyAlignment="1">
      <alignment vertical="center"/>
    </xf>
    <xf numFmtId="0" fontId="5" fillId="6" borderId="0" xfId="0" applyFont="1" applyFill="1" applyAlignment="1">
      <alignment vertical="center"/>
    </xf>
    <xf numFmtId="0" fontId="1" fillId="6" borderId="0" xfId="0" applyFont="1" applyFill="1"/>
    <xf numFmtId="0" fontId="1" fillId="6" borderId="4" xfId="0" applyFont="1" applyFill="1" applyBorder="1"/>
    <xf numFmtId="0" fontId="0" fillId="6" borderId="0" xfId="0" applyFill="1" applyAlignment="1">
      <alignment wrapText="1"/>
    </xf>
    <xf numFmtId="0" fontId="3" fillId="6" borderId="4" xfId="0" applyFont="1" applyFill="1" applyBorder="1" applyAlignment="1">
      <alignment vertical="center" wrapText="1"/>
    </xf>
    <xf numFmtId="0" fontId="8" fillId="6" borderId="0" xfId="0" applyFont="1" applyFill="1" applyAlignment="1">
      <alignment vertical="center"/>
    </xf>
    <xf numFmtId="0" fontId="3" fillId="0" borderId="7" xfId="0" applyFont="1" applyBorder="1" applyAlignment="1">
      <alignment vertical="center" wrapText="1"/>
    </xf>
    <xf numFmtId="0" fontId="0" fillId="0" borderId="0" xfId="0" quotePrefix="1"/>
    <xf numFmtId="0" fontId="3" fillId="3" borderId="6" xfId="0" applyFont="1" applyFill="1" applyBorder="1" applyAlignment="1">
      <alignment vertical="center" wrapText="1"/>
    </xf>
    <xf numFmtId="0" fontId="3" fillId="3" borderId="8" xfId="0" applyFont="1" applyFill="1" applyBorder="1" applyAlignment="1">
      <alignment vertical="center" wrapText="1"/>
    </xf>
    <xf numFmtId="0" fontId="3" fillId="5" borderId="4" xfId="0" applyFont="1" applyFill="1" applyBorder="1"/>
    <xf numFmtId="0" fontId="6" fillId="6" borderId="0" xfId="0" applyFont="1" applyFill="1" applyAlignment="1" applyProtection="1">
      <alignment vertical="center"/>
      <protection locked="0"/>
    </xf>
    <xf numFmtId="0" fontId="0" fillId="6" borderId="0" xfId="0" applyFill="1" applyProtection="1">
      <protection locked="0"/>
    </xf>
    <xf numFmtId="0" fontId="0" fillId="0" borderId="0" xfId="0" applyProtection="1">
      <protection locked="0"/>
    </xf>
    <xf numFmtId="0" fontId="5" fillId="6" borderId="0" xfId="0" applyFont="1" applyFill="1" applyAlignment="1" applyProtection="1">
      <alignment vertical="center"/>
      <protection locked="0"/>
    </xf>
    <xf numFmtId="0" fontId="3" fillId="6" borderId="0" xfId="0" applyFont="1" applyFill="1" applyProtection="1">
      <protection locked="0"/>
    </xf>
    <xf numFmtId="0" fontId="0" fillId="6" borderId="0" xfId="0" applyFill="1" applyAlignment="1" applyProtection="1">
      <alignment wrapText="1"/>
      <protection locked="0"/>
    </xf>
    <xf numFmtId="0" fontId="5" fillId="6" borderId="4" xfId="0" applyFont="1" applyFill="1" applyBorder="1" applyAlignment="1" applyProtection="1">
      <alignment vertical="center"/>
      <protection locked="0"/>
    </xf>
    <xf numFmtId="0" fontId="5" fillId="0" borderId="4" xfId="0" applyFont="1" applyBorder="1" applyAlignment="1" applyProtection="1">
      <alignment vertical="center" wrapText="1"/>
      <protection locked="0"/>
    </xf>
    <xf numFmtId="0" fontId="3" fillId="0" borderId="4" xfId="0" applyFont="1" applyBorder="1" applyAlignment="1" applyProtection="1">
      <alignment vertical="center" wrapText="1"/>
      <protection locked="0"/>
    </xf>
    <xf numFmtId="0" fontId="3" fillId="3" borderId="4" xfId="0" applyFont="1" applyFill="1" applyBorder="1" applyAlignment="1" applyProtection="1">
      <alignment vertical="center" wrapText="1"/>
      <protection locked="0"/>
    </xf>
    <xf numFmtId="165" fontId="3" fillId="2" borderId="4" xfId="0" applyNumberFormat="1" applyFont="1" applyFill="1" applyBorder="1" applyAlignment="1" applyProtection="1">
      <alignment vertical="center" wrapText="1"/>
      <protection locked="0"/>
    </xf>
    <xf numFmtId="0" fontId="4" fillId="6" borderId="0" xfId="0" applyFont="1" applyFill="1" applyAlignment="1" applyProtection="1">
      <alignment vertical="center" wrapText="1"/>
      <protection locked="0"/>
    </xf>
    <xf numFmtId="0" fontId="3" fillId="6" borderId="0" xfId="0" applyFont="1" applyFill="1" applyAlignment="1" applyProtection="1">
      <alignment vertical="center" wrapText="1"/>
      <protection locked="0"/>
    </xf>
    <xf numFmtId="0" fontId="5" fillId="0" borderId="5" xfId="0" applyFont="1" applyBorder="1" applyAlignment="1" applyProtection="1">
      <alignment vertical="center"/>
      <protection locked="0"/>
    </xf>
    <xf numFmtId="0" fontId="3" fillId="0" borderId="10" xfId="0" applyFont="1" applyBorder="1" applyProtection="1">
      <protection locked="0"/>
    </xf>
    <xf numFmtId="0" fontId="3" fillId="6" borderId="11" xfId="0" applyFont="1" applyFill="1" applyBorder="1" applyAlignment="1" applyProtection="1">
      <alignment vertical="center" wrapText="1"/>
      <protection locked="0"/>
    </xf>
    <xf numFmtId="0" fontId="3" fillId="6" borderId="1" xfId="0" applyFont="1" applyFill="1" applyBorder="1" applyAlignment="1" applyProtection="1">
      <alignment vertical="center" wrapText="1"/>
      <protection locked="0"/>
    </xf>
    <xf numFmtId="0" fontId="3" fillId="0" borderId="6" xfId="0" applyFont="1" applyBorder="1" applyAlignment="1" applyProtection="1">
      <alignment vertical="center"/>
      <protection locked="0"/>
    </xf>
    <xf numFmtId="0" fontId="3" fillId="0" borderId="4" xfId="0" applyFont="1" applyBorder="1" applyAlignment="1" applyProtection="1">
      <alignment vertical="center"/>
      <protection locked="0"/>
    </xf>
    <xf numFmtId="0" fontId="3" fillId="0" borderId="4" xfId="0" applyFont="1" applyBorder="1" applyProtection="1">
      <protection locked="0"/>
    </xf>
    <xf numFmtId="0" fontId="3" fillId="0" borderId="6" xfId="0" applyFont="1" applyBorder="1" applyAlignment="1" applyProtection="1">
      <alignment vertical="center" wrapText="1"/>
      <protection locked="0"/>
    </xf>
    <xf numFmtId="0" fontId="3" fillId="6" borderId="2" xfId="0" applyFont="1" applyFill="1" applyBorder="1" applyProtection="1">
      <protection locked="0"/>
    </xf>
    <xf numFmtId="0" fontId="3" fillId="6" borderId="3" xfId="0" applyFont="1" applyFill="1" applyBorder="1" applyProtection="1">
      <protection locked="0"/>
    </xf>
    <xf numFmtId="0" fontId="5" fillId="6" borderId="6" xfId="0" applyFont="1" applyFill="1" applyBorder="1" applyAlignment="1" applyProtection="1">
      <alignment vertical="center"/>
      <protection locked="0"/>
    </xf>
    <xf numFmtId="0" fontId="5" fillId="0" borderId="6" xfId="0" applyFont="1" applyBorder="1" applyAlignment="1" applyProtection="1">
      <alignment vertical="center" wrapText="1"/>
      <protection locked="0"/>
    </xf>
    <xf numFmtId="0" fontId="3" fillId="0" borderId="13" xfId="0" applyFont="1" applyBorder="1" applyAlignment="1" applyProtection="1">
      <alignment vertical="center" wrapText="1"/>
      <protection locked="0"/>
    </xf>
    <xf numFmtId="0" fontId="3" fillId="2" borderId="4" xfId="0" applyFont="1" applyFill="1" applyBorder="1" applyAlignment="1" applyProtection="1">
      <alignment horizontal="left" vertical="center" wrapText="1"/>
      <protection locked="0"/>
    </xf>
    <xf numFmtId="164" fontId="3" fillId="2" borderId="13" xfId="0" applyNumberFormat="1" applyFont="1" applyFill="1" applyBorder="1" applyAlignment="1" applyProtection="1">
      <alignment vertical="center" wrapText="1"/>
      <protection locked="0"/>
    </xf>
    <xf numFmtId="165" fontId="3" fillId="2" borderId="4" xfId="0" applyNumberFormat="1" applyFont="1" applyFill="1" applyBorder="1" applyAlignment="1" applyProtection="1">
      <alignment horizontal="right" vertical="center" wrapText="1"/>
      <protection locked="0"/>
    </xf>
    <xf numFmtId="0" fontId="4" fillId="6" borderId="2" xfId="0" applyFont="1" applyFill="1" applyBorder="1" applyAlignment="1" applyProtection="1">
      <alignment vertical="center" wrapText="1"/>
      <protection locked="0"/>
    </xf>
    <xf numFmtId="0" fontId="5" fillId="0" borderId="13" xfId="0" applyFont="1" applyBorder="1" applyAlignment="1" applyProtection="1">
      <alignment vertical="center" wrapText="1"/>
      <protection locked="0"/>
    </xf>
    <xf numFmtId="0" fontId="5" fillId="0" borderId="6" xfId="0" applyFont="1" applyBorder="1" applyAlignment="1" applyProtection="1">
      <alignment vertical="center"/>
      <protection locked="0"/>
    </xf>
    <xf numFmtId="0" fontId="0" fillId="6" borderId="3" xfId="0" applyFill="1" applyBorder="1" applyProtection="1">
      <protection locked="0"/>
    </xf>
    <xf numFmtId="0" fontId="3" fillId="0" borderId="8" xfId="0" applyFont="1" applyBorder="1" applyAlignment="1" applyProtection="1">
      <alignment vertical="center" wrapText="1"/>
      <protection locked="0"/>
    </xf>
    <xf numFmtId="0" fontId="3" fillId="2" borderId="12" xfId="0" applyFont="1" applyFill="1" applyBorder="1" applyAlignment="1" applyProtection="1">
      <alignment horizontal="left" vertical="center" wrapText="1"/>
      <protection locked="0"/>
    </xf>
    <xf numFmtId="0" fontId="3" fillId="3" borderId="12" xfId="0" applyFont="1" applyFill="1" applyBorder="1" applyAlignment="1" applyProtection="1">
      <alignment vertical="center" wrapText="1"/>
      <protection locked="0"/>
    </xf>
    <xf numFmtId="164" fontId="3" fillId="2" borderId="15" xfId="0" applyNumberFormat="1" applyFont="1" applyFill="1" applyBorder="1" applyAlignment="1" applyProtection="1">
      <alignment vertical="center" wrapText="1"/>
      <protection locked="0"/>
    </xf>
    <xf numFmtId="0" fontId="0" fillId="6" borderId="14" xfId="0" applyFill="1" applyBorder="1" applyProtection="1">
      <protection locked="0"/>
    </xf>
    <xf numFmtId="0" fontId="5" fillId="6" borderId="2" xfId="0" applyFont="1" applyFill="1" applyBorder="1" applyAlignment="1" applyProtection="1">
      <alignment vertical="center" wrapText="1"/>
      <protection locked="0"/>
    </xf>
    <xf numFmtId="0" fontId="5" fillId="6" borderId="0" xfId="0" applyFont="1" applyFill="1" applyAlignment="1" applyProtection="1">
      <alignment horizontal="center" vertical="center" wrapText="1"/>
      <protection locked="0"/>
    </xf>
    <xf numFmtId="0" fontId="3" fillId="6" borderId="0" xfId="0" applyFont="1" applyFill="1" applyAlignment="1" applyProtection="1">
      <alignment wrapText="1"/>
      <protection locked="0"/>
    </xf>
    <xf numFmtId="0" fontId="3" fillId="4" borderId="4" xfId="0" applyFont="1" applyFill="1" applyBorder="1" applyAlignment="1">
      <alignment vertical="center" wrapText="1"/>
    </xf>
    <xf numFmtId="165" fontId="3" fillId="4" borderId="4" xfId="0" applyNumberFormat="1" applyFont="1" applyFill="1" applyBorder="1" applyAlignment="1">
      <alignment vertical="center" wrapText="1"/>
    </xf>
    <xf numFmtId="165" fontId="3" fillId="4" borderId="4" xfId="0" applyNumberFormat="1" applyFont="1" applyFill="1" applyBorder="1" applyAlignment="1" applyProtection="1">
      <alignment vertical="center" wrapText="1"/>
      <protection locked="0"/>
    </xf>
    <xf numFmtId="0" fontId="0" fillId="0" borderId="4" xfId="0" applyBorder="1"/>
    <xf numFmtId="0" fontId="0" fillId="6" borderId="4" xfId="0" applyFill="1" applyBorder="1"/>
    <xf numFmtId="0" fontId="0" fillId="7" borderId="4" xfId="0" applyFill="1" applyBorder="1" applyAlignment="1">
      <alignment wrapText="1"/>
    </xf>
    <xf numFmtId="0" fontId="0" fillId="8" borderId="4" xfId="0" applyFill="1" applyBorder="1"/>
    <xf numFmtId="0" fontId="3" fillId="5" borderId="4" xfId="0" applyFont="1" applyFill="1" applyBorder="1" applyAlignment="1">
      <alignment horizontal="left"/>
    </xf>
    <xf numFmtId="0" fontId="0" fillId="6" borderId="4" xfId="0" applyFill="1" applyBorder="1" applyAlignment="1">
      <alignment wrapText="1"/>
    </xf>
    <xf numFmtId="0" fontId="0" fillId="0" borderId="4" xfId="0" applyBorder="1" applyAlignment="1">
      <alignment wrapText="1"/>
    </xf>
    <xf numFmtId="0" fontId="0" fillId="9" borderId="16" xfId="0" applyFill="1" applyBorder="1" applyAlignment="1">
      <alignment vertical="center" wrapText="1"/>
    </xf>
    <xf numFmtId="0" fontId="0" fillId="9" borderId="0" xfId="0" applyFill="1" applyAlignment="1">
      <alignment vertical="center" wrapText="1"/>
    </xf>
    <xf numFmtId="0" fontId="5" fillId="6" borderId="4" xfId="0" applyFont="1" applyFill="1" applyBorder="1" applyAlignment="1">
      <alignment vertical="center" wrapText="1"/>
    </xf>
    <xf numFmtId="0" fontId="5" fillId="0" borderId="17" xfId="0" applyFont="1" applyBorder="1" applyAlignment="1" applyProtection="1">
      <alignment vertical="center" wrapText="1"/>
      <protection locked="0"/>
    </xf>
    <xf numFmtId="165" fontId="3" fillId="4" borderId="17" xfId="0" applyNumberFormat="1" applyFont="1" applyFill="1" applyBorder="1" applyAlignment="1">
      <alignment vertical="center" wrapText="1"/>
    </xf>
    <xf numFmtId="165" fontId="0" fillId="6" borderId="0" xfId="0" applyNumberFormat="1" applyFill="1" applyProtection="1">
      <protection locked="0"/>
    </xf>
    <xf numFmtId="165" fontId="3" fillId="6" borderId="0" xfId="0" applyNumberFormat="1" applyFont="1" applyFill="1" applyProtection="1">
      <protection locked="0"/>
    </xf>
    <xf numFmtId="0" fontId="0" fillId="9" borderId="18" xfId="0" applyFill="1" applyBorder="1" applyAlignment="1">
      <alignment vertical="center" wrapText="1"/>
    </xf>
    <xf numFmtId="0" fontId="13" fillId="0" borderId="0" xfId="0" applyFont="1"/>
    <xf numFmtId="0" fontId="0" fillId="6" borderId="0" xfId="0" applyFill="1" applyAlignment="1">
      <alignment horizontal="left" wrapText="1"/>
    </xf>
    <xf numFmtId="0" fontId="5" fillId="6" borderId="0" xfId="0" applyFont="1" applyFill="1" applyAlignment="1">
      <alignment horizontal="left" vertical="center" wrapText="1"/>
    </xf>
    <xf numFmtId="0" fontId="1" fillId="0" borderId="2" xfId="0" applyFont="1" applyBorder="1" applyAlignment="1">
      <alignment horizontal="left" vertical="center" wrapText="1"/>
    </xf>
    <xf numFmtId="0" fontId="1" fillId="0" borderId="0" xfId="0" applyFont="1" applyAlignment="1">
      <alignment horizontal="left" vertical="center" wrapText="1"/>
    </xf>
    <xf numFmtId="0" fontId="1" fillId="0" borderId="3" xfId="0" applyFont="1" applyBorder="1" applyAlignment="1">
      <alignment horizontal="left" vertical="center" wrapText="1"/>
    </xf>
    <xf numFmtId="0" fontId="3" fillId="6" borderId="0" xfId="0" applyFont="1" applyFill="1" applyAlignment="1" applyProtection="1">
      <alignment horizontal="left" wrapText="1"/>
      <protection locked="0"/>
    </xf>
    <xf numFmtId="0" fontId="3" fillId="5" borderId="4" xfId="0" applyFont="1" applyFill="1" applyBorder="1" applyAlignment="1">
      <alignment horizontal="left"/>
    </xf>
    <xf numFmtId="0" fontId="3" fillId="5" borderId="7" xfId="0" applyFont="1" applyFill="1" applyBorder="1" applyAlignment="1">
      <alignment horizontal="left"/>
    </xf>
    <xf numFmtId="0" fontId="3" fillId="2" borderId="4" xfId="0" applyFont="1" applyFill="1" applyBorder="1" applyAlignment="1" applyProtection="1">
      <alignment horizontal="left" vertical="center" wrapText="1"/>
      <protection locked="0"/>
    </xf>
    <xf numFmtId="0" fontId="5" fillId="2" borderId="4" xfId="0" applyFont="1" applyFill="1" applyBorder="1" applyAlignment="1" applyProtection="1">
      <alignment horizontal="left" vertical="center" wrapText="1"/>
      <protection locked="0"/>
    </xf>
    <xf numFmtId="0" fontId="7" fillId="2" borderId="4" xfId="0" applyFont="1" applyFill="1" applyBorder="1" applyAlignment="1" applyProtection="1">
      <alignment horizontal="left" vertical="top" wrapText="1"/>
      <protection locked="0"/>
    </xf>
    <xf numFmtId="0" fontId="7" fillId="2" borderId="7" xfId="0" applyFont="1" applyFill="1" applyBorder="1" applyAlignment="1" applyProtection="1">
      <alignment horizontal="left" vertical="top" wrapText="1"/>
      <protection locked="0"/>
    </xf>
    <xf numFmtId="0" fontId="3" fillId="0" borderId="6" xfId="0" applyFont="1" applyBorder="1" applyAlignment="1" applyProtection="1">
      <alignment horizontal="left" vertical="center" wrapText="1"/>
      <protection locked="0"/>
    </xf>
    <xf numFmtId="0" fontId="3" fillId="0" borderId="4" xfId="0" applyFont="1" applyBorder="1" applyAlignment="1" applyProtection="1">
      <alignment horizontal="left" vertical="center" wrapText="1"/>
      <protection locked="0"/>
    </xf>
    <xf numFmtId="0" fontId="7" fillId="2" borderId="4" xfId="0" applyFont="1" applyFill="1" applyBorder="1" applyAlignment="1" applyProtection="1">
      <alignment horizontal="left" vertical="center" wrapText="1"/>
      <protection locked="0"/>
    </xf>
    <xf numFmtId="0" fontId="7" fillId="2" borderId="7" xfId="0" applyFont="1" applyFill="1" applyBorder="1" applyAlignment="1" applyProtection="1">
      <alignment horizontal="left" vertical="center" wrapText="1"/>
      <protection locked="0"/>
    </xf>
    <xf numFmtId="0" fontId="7" fillId="2" borderId="4" xfId="0" applyFont="1" applyFill="1" applyBorder="1" applyAlignment="1" applyProtection="1">
      <alignment horizontal="left" wrapText="1"/>
      <protection locked="0"/>
    </xf>
    <xf numFmtId="0" fontId="7" fillId="2" borderId="7" xfId="0" applyFont="1" applyFill="1" applyBorder="1" applyAlignment="1" applyProtection="1">
      <alignment horizontal="left" wrapText="1"/>
      <protection locked="0"/>
    </xf>
  </cellXfs>
  <cellStyles count="8">
    <cellStyle name="% 100" xfId="4" xr:uid="{3B0F2B80-1729-47EB-94B6-D16F03189B80}"/>
    <cellStyle name="Currency 2" xfId="7" xr:uid="{89F1DCB1-CF4D-4B31-A998-39E6577B8EEE}"/>
    <cellStyle name="Normal" xfId="0" builtinId="0"/>
    <cellStyle name="Normal 11 26" xfId="1" xr:uid="{12399BBA-A23A-4917-AEBF-37B3FCA5364B}"/>
    <cellStyle name="Normal 11 28 2 2" xfId="2" xr:uid="{785B853F-9C4A-4806-B60A-B6CF8207FC14}"/>
    <cellStyle name="Normal 11 28 2 2 2 2" xfId="3" xr:uid="{582A5163-3757-4E1E-8097-797BB204263E}"/>
    <cellStyle name="Normal 2 2" xfId="5" xr:uid="{9525E8B5-ABB8-45C9-AACC-F71D12C6A63E}"/>
    <cellStyle name="Percent 2" xfId="6" xr:uid="{12CCA92B-529A-4158-8A5F-20DD4033D7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customXml" Target="../customXml/item3.xml"/><Relationship Id="rId10" Type="http://schemas.openxmlformats.org/officeDocument/2006/relationships/externalLink" Target="externalLinks/externalLink1.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tmp"/></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7</xdr:col>
      <xdr:colOff>200025</xdr:colOff>
      <xdr:row>36</xdr:row>
      <xdr:rowOff>95250</xdr:rowOff>
    </xdr:to>
    <xdr:pic>
      <xdr:nvPicPr>
        <xdr:cNvPr id="2" name="Picture 1" descr="A screenshot of a project&#10;&#10;Description automatically generated">
          <a:extLst>
            <a:ext uri="{FF2B5EF4-FFF2-40B4-BE49-F238E27FC236}">
              <a16:creationId xmlns:a16="http://schemas.microsoft.com/office/drawing/2014/main" id="{C61C226A-4EC0-0526-3BA1-2BC81A4B5762}"/>
            </a:ext>
          </a:extLst>
        </xdr:cNvPr>
        <xdr:cNvPicPr>
          <a:picLocks noChangeAspect="1"/>
        </xdr:cNvPicPr>
      </xdr:nvPicPr>
      <xdr:blipFill>
        <a:blip xmlns:r="http://schemas.openxmlformats.org/officeDocument/2006/relationships" r:embed="rId1"/>
        <a:stretch>
          <a:fillRect/>
        </a:stretch>
      </xdr:blipFill>
      <xdr:spPr>
        <a:xfrm>
          <a:off x="609600" y="190500"/>
          <a:ext cx="9953625" cy="67913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fgemcloud.sharepoint.com/Users/viswanathd/Downloads/riio-ed2_draft_business_plan_data_templates_v3.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Valuation work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s Log"/>
      <sheetName val="Navigation"/>
      <sheetName val="Fixed Inputs"/>
      <sheetName val="I1 - Universal Data"/>
      <sheetName val="I2 - BPFM Inputs"/>
      <sheetName val="I3 - Licence Values"/>
      <sheetName val="F1 - Financial Requirements"/>
      <sheetName val="F2 - Debt"/>
      <sheetName val="F3 - Interest"/>
      <sheetName val="F4 - Tax Inputs"/>
      <sheetName val="RPEs and Ongoing Efficiency"/>
      <sheetName val="SI1 - Performance Summary"/>
      <sheetName val="S1 - Summary of C1s"/>
      <sheetName val="S2 - C1 Movements"/>
      <sheetName val="S3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1 - Cost Matrix 2024"/>
      <sheetName val="C1 - Cost Matrix 2025"/>
      <sheetName val="C1 - Cost Matrix 2026"/>
      <sheetName val="C1 - Cost Matrix 2027"/>
      <sheetName val="C1 - Cost Matrix 2028"/>
      <sheetName val="C2 - Connections"/>
      <sheetName val="CV1 - Primary Reinforcement"/>
      <sheetName val="CV2 - Secondary Reinforcement"/>
      <sheetName val="CV2a - Secondary Reinforcement"/>
      <sheetName val="CV3 - Fault Level Reinforcement"/>
      <sheetName val="CV4 - NTCC"/>
      <sheetName val="CV5 - Diversions"/>
      <sheetName val="CV6 - Diversions Rail Elec"/>
      <sheetName val="CV7 - Asset Replacement"/>
      <sheetName val="CV7a - Asset Repl NARM"/>
      <sheetName val="CV7b - Asset Repl Non NARM"/>
      <sheetName val="CV7c - Asset Repl Civils Driven"/>
      <sheetName val="CV8 - Refurbishment non NARM"/>
      <sheetName val="CV9 - Refurbishment NARM"/>
      <sheetName val="CV10 - Civil Works Cond Driv"/>
      <sheetName val="CV11 - Op IT and Telecoms"/>
      <sheetName val="CV12 - Black Start"/>
      <sheetName val="CV13 - BT21CN"/>
      <sheetName val="CV14 - Legal and Safety"/>
      <sheetName val="CV15 - QoS &amp; North of Scotland"/>
      <sheetName val="CV16 - Flood Mitigation"/>
      <sheetName val="C3 - Physical Security"/>
      <sheetName val="CV17 - RLMs"/>
      <sheetName val="CV18 - OH Clearances"/>
      <sheetName val="CV19 - WSC"/>
      <sheetName val="CV20 - Visual Amenity"/>
      <sheetName val="CV21 - Losses"/>
      <sheetName val="CV22 - Environmental Reporting"/>
      <sheetName val="C4 - IT&amp;T (Non-Op)"/>
      <sheetName val="C5 - Property (Non Op)"/>
      <sheetName val="C6 - V&amp;T (Non Op)"/>
      <sheetName val="C7 - STEPM (Non Op)"/>
      <sheetName val="CV23 - HVP ED1"/>
      <sheetName val="CV24 - HVP DPCR5"/>
      <sheetName val="CV25 - HVP ED2"/>
      <sheetName val="CV25a - HVP1 ED2"/>
      <sheetName val="CV25b - HVP2 ED2"/>
      <sheetName val="CV25c - HVP3 ED2"/>
      <sheetName val="CV25d - HVP4 ED2"/>
      <sheetName val="CV25e - HVP5 ED2"/>
      <sheetName val="CV26 - Faults"/>
      <sheetName val="CV27 - Severe Weather 1 in 20"/>
      <sheetName val="CV28 - ONIs"/>
      <sheetName val="CV29 - Tree Cutting"/>
      <sheetName val="CV30 - Inspections"/>
      <sheetName val="CV31 - Repairs and Maintenance"/>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6a - Innovation ED2"/>
      <sheetName val="CV37 - NIC"/>
      <sheetName val="CV38 - IFI &amp; LCN Fund"/>
      <sheetName val="CV39 - DRS"/>
      <sheetName val="C16 - Smart Meter Outside PC"/>
      <sheetName val="C17 - Legacy Meters"/>
      <sheetName val="C18 - De Minimis"/>
      <sheetName val="C19 - Other Consented Activity"/>
      <sheetName val="C21 - Out of Area Networks"/>
      <sheetName val="C22 - Pass-through"/>
      <sheetName val="C23 - Other NABC"/>
      <sheetName val="C24 - Related Party Margin"/>
      <sheetName val="C25- Shetland (SSEH only)"/>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V5 - Volume Matrix 2024"/>
      <sheetName val="V5 - Volume Matrix 2025"/>
      <sheetName val="V5 - Volume Matrix 2026"/>
      <sheetName val="V5 - Volume Matrix 2027"/>
      <sheetName val="V5 - Volume Matrix 2028"/>
      <sheetName val="AP1 - Age Profile"/>
      <sheetName val="M1 - Flood Mitigation (site)"/>
      <sheetName val="M2 - ED2 WSC Schemes"/>
      <sheetName val="M3 - ED1 WSC Schemes"/>
      <sheetName val="M4 - Vulnerability Strategy"/>
      <sheetName val="M5 -  Connections Strategy Del"/>
      <sheetName val="M6 - Metal Theft"/>
      <sheetName val="M7 - Protection Summary"/>
      <sheetName val="M8 - Link Boxes"/>
      <sheetName val="M9a - Trad Streetworks (ex ante"/>
      <sheetName val="M9b - Permit &amp; Lane (Ex-ante)"/>
      <sheetName val="M9C - Permit &amp; Lane (Re-opener)"/>
      <sheetName val="M13 -  Uncertainty Mechanisms"/>
      <sheetName val="M14 - Drivers"/>
      <sheetName val="M15 - MEAV"/>
      <sheetName val="M18 - FTE"/>
      <sheetName val="M19 - DSO"/>
      <sheetName val="M20 - LCT"/>
      <sheetName val="M21 - Bespoke Activities"/>
      <sheetName val="M23 - Environmental Action Plan"/>
      <sheetName val="M24 - Losses Snapshot"/>
      <sheetName val="M25 - Company-Specific Factors"/>
      <sheetName val="NARM1 - Risk Index Weightings"/>
      <sheetName val="NARM2 - ED1 NARM Profiles"/>
      <sheetName val="NARM3 - ED2 NARM Profiles"/>
      <sheetName val="LI - Substations"/>
      <sheetName val="LI - Substation Groups"/>
      <sheetName val="Cove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Set>
  </externalBook>
</externalLink>
</file>

<file path=xl/persons/person.xml><?xml version="1.0" encoding="utf-8"?>
<personList xmlns="http://schemas.microsoft.com/office/spreadsheetml/2018/threadedcomments" xmlns:x="http://schemas.openxmlformats.org/spreadsheetml/2006/main">
  <person displayName="Kate Jones - Innovate UK UKRI" id="{FFA491A6-FC1F-4921-83B2-E77EF213C49B}" userId="S::Kate.Jones@iuk.ukri.org::c2c74828-b6cd-4eb0-9e2b-de6525e2b1b2"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10" dT="2022-08-23T09:20:37.88" personId="{FFA491A6-FC1F-4921-83B2-E77EF213C49B}" id="{B4A129FB-A04F-4B38-92E6-49EED975AC4E}">
    <text>Please note that total of SIF funding requested per milestones should equal the total approved amount for SIF funding .</text>
  </threadedComment>
  <threadedComment ref="F23" dT="2022-08-23T09:20:37.88" personId="{FFA491A6-FC1F-4921-83B2-E77EF213C49B}" id="{296A2D4E-67FA-4037-A596-BEE053D5193F}">
    <text>Please note that total of SIF funding requested per milestones should equal the total approved amount for SIF funding .</text>
  </threadedComment>
  <threadedComment ref="F40" dT="2022-08-23T09:20:37.88" personId="{FFA491A6-FC1F-4921-83B2-E77EF213C49B}" id="{C5F2BF71-E673-4F40-8FAB-30B94CAAC927}">
    <text>Please note that total of SIF funding requested per milestones should equal the total approved amount for SIF funding .</text>
  </threadedComment>
  <threadedComment ref="F59" dT="2022-08-23T09:20:37.88" personId="{FFA491A6-FC1F-4921-83B2-E77EF213C49B}" id="{BCFD0361-2A9D-4825-9807-605A6A00EB8D}">
    <text>Please note that total of SIF funding requested per milestones should equal the total approved amount for SIF funding .</text>
  </threadedComment>
  <threadedComment ref="F86" dT="2022-08-23T09:20:37.88" personId="{FFA491A6-FC1F-4921-83B2-E77EF213C49B}" id="{67A1BF8E-1E98-4EA6-A28D-A456892C8EB2}">
    <text>Please note that total of SIF funding requested per milestones should equal the total approved amount for SIF funding .</text>
  </threadedComment>
  <threadedComment ref="F115" dT="2022-08-23T09:20:37.88" personId="{FFA491A6-FC1F-4921-83B2-E77EF213C49B}" id="{16D9B19C-3D83-46D9-AC25-73709952C963}">
    <text>Please note that total of SIF funding requested per milestones should equal the total approved amount for SIF funding .</text>
  </threadedComment>
  <threadedComment ref="F144" dT="2022-08-23T09:20:37.88" personId="{FFA491A6-FC1F-4921-83B2-E77EF213C49B}" id="{B279921F-1D61-4E51-ACEB-DD1BC7B8244D}">
    <text>Please note that total of SIF funding requested per milestones should equal the total approved amount for SIF funding .</text>
  </threadedComment>
  <threadedComment ref="F173" dT="2022-08-23T09:20:37.88" personId="{FFA491A6-FC1F-4921-83B2-E77EF213C49B}" id="{571543EC-BA17-41E7-8823-5F5AF1843EC6}">
    <text>Please note that total of SIF funding requested per milestones should equal the total approved amount for SIF funding .</text>
  </threadedComment>
  <threadedComment ref="F202" dT="2022-08-23T09:20:37.88" personId="{FFA491A6-FC1F-4921-83B2-E77EF213C49B}" id="{C11297B4-CFDF-441F-93B5-D3B1A022D818}">
    <text>Please note that total of SIF funding requested per milestones should equal the total approved amount for SIF funding .</text>
  </threadedComment>
  <threadedComment ref="F231" dT="2022-08-23T09:20:37.88" personId="{FFA491A6-FC1F-4921-83B2-E77EF213C49B}" id="{EFF9FD71-FEB0-45FC-BF43-F6AA4D5C58B1}">
    <text>Please note that total of SIF funding requested per milestones should equal the total approved amount for SIF funding .</text>
  </threadedComment>
  <threadedComment ref="F260" dT="2022-08-23T09:20:37.88" personId="{FFA491A6-FC1F-4921-83B2-E77EF213C49B}" id="{FCD8A33A-6BB2-4842-8A64-4012E2B87FC9}">
    <text>Please note that total of SIF funding requested per milestones should equal the total approved amount for SIF funding .</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claudia.centazzo@nationalgrideso.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E9819-04E7-4A66-A256-6463A0C5212F}">
  <dimension ref="A1:B19"/>
  <sheetViews>
    <sheetView topLeftCell="A4" zoomScale="85" zoomScaleNormal="85" workbookViewId="0">
      <selection activeCell="B5" sqref="B5"/>
    </sheetView>
  </sheetViews>
  <sheetFormatPr defaultColWidth="8.7265625" defaultRowHeight="14.5" x14ac:dyDescent="0.35"/>
  <cols>
    <col min="1" max="1" width="17.26953125" style="11" customWidth="1"/>
    <col min="2" max="2" width="81" style="11" bestFit="1" customWidth="1"/>
    <col min="3" max="3" width="29.7265625" style="11" customWidth="1"/>
    <col min="4" max="16384" width="8.7265625" style="11"/>
  </cols>
  <sheetData>
    <row r="1" spans="1:2" ht="21" x14ac:dyDescent="0.35">
      <c r="A1" s="13" t="s">
        <v>0</v>
      </c>
    </row>
    <row r="2" spans="1:2" x14ac:dyDescent="0.35">
      <c r="A2" s="14" t="s">
        <v>1</v>
      </c>
    </row>
    <row r="3" spans="1:2" x14ac:dyDescent="0.35">
      <c r="A3" s="85" t="s">
        <v>2</v>
      </c>
      <c r="B3" s="85"/>
    </row>
    <row r="4" spans="1:2" x14ac:dyDescent="0.35">
      <c r="A4" s="12"/>
      <c r="B4" s="12"/>
    </row>
    <row r="5" spans="1:2" x14ac:dyDescent="0.35">
      <c r="A5" s="16" t="s">
        <v>3</v>
      </c>
      <c r="B5" s="16" t="s">
        <v>4</v>
      </c>
    </row>
    <row r="6" spans="1:2" x14ac:dyDescent="0.35">
      <c r="A6" s="16" t="s">
        <v>5</v>
      </c>
      <c r="B6" s="70" t="s">
        <v>6</v>
      </c>
    </row>
    <row r="7" spans="1:2" x14ac:dyDescent="0.35">
      <c r="A7" s="16" t="s">
        <v>7</v>
      </c>
      <c r="B7" s="69" t="s">
        <v>8</v>
      </c>
    </row>
    <row r="8" spans="1:2" x14ac:dyDescent="0.35">
      <c r="A8" s="16" t="s">
        <v>9</v>
      </c>
      <c r="B8" s="72" t="s">
        <v>10</v>
      </c>
    </row>
    <row r="9" spans="1:2" x14ac:dyDescent="0.35">
      <c r="A9" s="16" t="s">
        <v>11</v>
      </c>
      <c r="B9" s="69" t="s">
        <v>8</v>
      </c>
    </row>
    <row r="10" spans="1:2" x14ac:dyDescent="0.35">
      <c r="A10" s="16" t="s">
        <v>12</v>
      </c>
      <c r="B10" s="69" t="s">
        <v>8</v>
      </c>
    </row>
    <row r="11" spans="1:2" x14ac:dyDescent="0.35">
      <c r="A11" s="16" t="s">
        <v>13</v>
      </c>
      <c r="B11" s="75" t="s">
        <v>8</v>
      </c>
    </row>
    <row r="12" spans="1:2" x14ac:dyDescent="0.35">
      <c r="A12" s="16" t="s">
        <v>14</v>
      </c>
      <c r="B12" s="74" t="s">
        <v>8</v>
      </c>
    </row>
    <row r="13" spans="1:2" ht="58" x14ac:dyDescent="0.35">
      <c r="A13" s="16" t="s">
        <v>15</v>
      </c>
      <c r="B13" s="71" t="s">
        <v>16</v>
      </c>
    </row>
    <row r="14" spans="1:2" x14ac:dyDescent="0.35">
      <c r="A14" s="16" t="s">
        <v>17</v>
      </c>
      <c r="B14" s="69" t="s">
        <v>8</v>
      </c>
    </row>
    <row r="15" spans="1:2" x14ac:dyDescent="0.35">
      <c r="A15" s="16" t="s">
        <v>18</v>
      </c>
      <c r="B15" s="69" t="s">
        <v>8</v>
      </c>
    </row>
    <row r="16" spans="1:2" x14ac:dyDescent="0.35">
      <c r="A16" s="16" t="s">
        <v>19</v>
      </c>
      <c r="B16" s="69" t="s">
        <v>8</v>
      </c>
    </row>
    <row r="17" spans="1:2" x14ac:dyDescent="0.35">
      <c r="A17" s="16" t="s">
        <v>20</v>
      </c>
      <c r="B17" s="69" t="s">
        <v>8</v>
      </c>
    </row>
    <row r="18" spans="1:2" x14ac:dyDescent="0.35">
      <c r="A18" s="16" t="s">
        <v>21</v>
      </c>
      <c r="B18" s="69" t="s">
        <v>8</v>
      </c>
    </row>
    <row r="19" spans="1:2" x14ac:dyDescent="0.35">
      <c r="A19" s="16" t="s">
        <v>22</v>
      </c>
      <c r="B19" s="69" t="s">
        <v>8</v>
      </c>
    </row>
  </sheetData>
  <mergeCells count="1">
    <mergeCell ref="A3:B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5E368-5E15-4819-8B1B-B8C7AF95EE76}">
  <sheetPr>
    <tabColor rgb="FF92D050"/>
  </sheetPr>
  <dimension ref="A1:E35"/>
  <sheetViews>
    <sheetView zoomScale="85" zoomScaleNormal="85" workbookViewId="0">
      <selection activeCell="C15" sqref="C15"/>
    </sheetView>
  </sheetViews>
  <sheetFormatPr defaultColWidth="8.7265625" defaultRowHeight="14.5" x14ac:dyDescent="0.35"/>
  <cols>
    <col min="1" max="1" width="14.7265625" style="11" customWidth="1"/>
    <col min="2" max="2" width="25.54296875" style="11" customWidth="1"/>
    <col min="3" max="3" width="30.453125" style="11" bestFit="1" customWidth="1"/>
    <col min="4" max="4" width="42" style="11" customWidth="1"/>
    <col min="5" max="5" width="37.54296875" style="11" customWidth="1"/>
    <col min="6" max="6" width="29.7265625" style="11" customWidth="1"/>
    <col min="7" max="16384" width="8.7265625" style="11"/>
  </cols>
  <sheetData>
    <row r="1" spans="1:5" ht="21" x14ac:dyDescent="0.35">
      <c r="A1" s="13" t="s">
        <v>23</v>
      </c>
    </row>
    <row r="2" spans="1:5" x14ac:dyDescent="0.35">
      <c r="A2" s="14" t="s">
        <v>1</v>
      </c>
    </row>
    <row r="3" spans="1:5" x14ac:dyDescent="0.35">
      <c r="A3" s="85" t="s">
        <v>24</v>
      </c>
      <c r="B3" s="85"/>
      <c r="C3" s="85"/>
      <c r="D3" s="85"/>
      <c r="E3" s="85"/>
    </row>
    <row r="4" spans="1:5" x14ac:dyDescent="0.35">
      <c r="A4" s="12"/>
      <c r="B4" s="12"/>
      <c r="C4" s="12"/>
      <c r="D4" s="12"/>
      <c r="E4" s="12"/>
    </row>
    <row r="5" spans="1:5" x14ac:dyDescent="0.35">
      <c r="A5" s="15" t="s">
        <v>25</v>
      </c>
      <c r="C5" s="12"/>
      <c r="D5" s="12"/>
      <c r="E5" s="12"/>
    </row>
    <row r="6" spans="1:5" x14ac:dyDescent="0.35">
      <c r="A6" s="1"/>
      <c r="B6" s="11" t="s">
        <v>26</v>
      </c>
      <c r="C6" s="12"/>
      <c r="D6" s="12"/>
      <c r="E6" s="12"/>
    </row>
    <row r="7" spans="1:5" x14ac:dyDescent="0.35">
      <c r="A7" s="10"/>
      <c r="B7" s="11" t="s">
        <v>27</v>
      </c>
      <c r="C7" s="12"/>
      <c r="D7" s="12"/>
      <c r="E7" s="12"/>
    </row>
    <row r="8" spans="1:5" x14ac:dyDescent="0.35">
      <c r="A8" s="2"/>
      <c r="B8" s="11" t="s">
        <v>28</v>
      </c>
      <c r="C8" s="12"/>
      <c r="D8" s="12"/>
      <c r="E8" s="12"/>
    </row>
    <row r="9" spans="1:5" x14ac:dyDescent="0.35">
      <c r="A9" s="12"/>
      <c r="B9" s="12"/>
      <c r="C9" s="12"/>
      <c r="D9" s="12"/>
      <c r="E9" s="12"/>
    </row>
    <row r="10" spans="1:5" x14ac:dyDescent="0.35">
      <c r="A10" s="16" t="s">
        <v>29</v>
      </c>
      <c r="B10" s="6" t="s">
        <v>30</v>
      </c>
    </row>
    <row r="12" spans="1:5" x14ac:dyDescent="0.35">
      <c r="B12" s="16" t="s">
        <v>31</v>
      </c>
      <c r="C12" s="16" t="s">
        <v>32</v>
      </c>
      <c r="D12" s="16" t="s">
        <v>33</v>
      </c>
      <c r="E12" s="16" t="s">
        <v>34</v>
      </c>
    </row>
    <row r="13" spans="1:5" x14ac:dyDescent="0.35">
      <c r="A13" s="16" t="s">
        <v>35</v>
      </c>
      <c r="B13" s="6" t="s">
        <v>36</v>
      </c>
      <c r="C13" s="6" t="s">
        <v>37</v>
      </c>
      <c r="D13" s="6" t="s">
        <v>38</v>
      </c>
      <c r="E13" s="6" t="s">
        <v>39</v>
      </c>
    </row>
    <row r="14" spans="1:5" x14ac:dyDescent="0.35">
      <c r="A14" s="16" t="s">
        <v>40</v>
      </c>
      <c r="B14" s="6" t="s">
        <v>41</v>
      </c>
      <c r="C14" s="6" t="s">
        <v>42</v>
      </c>
      <c r="D14" s="6" t="s">
        <v>43</v>
      </c>
      <c r="E14" s="6" t="s">
        <v>44</v>
      </c>
    </row>
    <row r="15" spans="1:5" x14ac:dyDescent="0.35">
      <c r="A15" s="16" t="s">
        <v>45</v>
      </c>
      <c r="B15" s="6" t="s">
        <v>46</v>
      </c>
      <c r="C15" s="6" t="s">
        <v>47</v>
      </c>
      <c r="D15" s="6" t="s">
        <v>48</v>
      </c>
      <c r="E15" s="6" t="s">
        <v>49</v>
      </c>
    </row>
    <row r="16" spans="1:5" x14ac:dyDescent="0.35">
      <c r="A16" s="16" t="s">
        <v>50</v>
      </c>
      <c r="B16" s="6"/>
      <c r="C16" s="6"/>
      <c r="D16" s="6"/>
      <c r="E16" s="6"/>
    </row>
    <row r="17" spans="1:5" x14ac:dyDescent="0.35">
      <c r="A17" s="16" t="s">
        <v>51</v>
      </c>
      <c r="B17" s="6"/>
      <c r="C17" s="6"/>
      <c r="D17" s="6"/>
      <c r="E17" s="6"/>
    </row>
    <row r="18" spans="1:5" x14ac:dyDescent="0.35">
      <c r="A18" s="16" t="s">
        <v>52</v>
      </c>
      <c r="B18" s="6"/>
      <c r="C18" s="6"/>
      <c r="D18" s="6"/>
      <c r="E18" s="6"/>
    </row>
    <row r="19" spans="1:5" x14ac:dyDescent="0.35">
      <c r="A19" s="16" t="s">
        <v>53</v>
      </c>
      <c r="B19" s="6"/>
      <c r="C19" s="6"/>
      <c r="D19" s="6"/>
      <c r="E19" s="6"/>
    </row>
    <row r="20" spans="1:5" x14ac:dyDescent="0.35">
      <c r="A20" s="16" t="s">
        <v>54</v>
      </c>
      <c r="B20" s="6"/>
      <c r="C20" s="6"/>
      <c r="D20" s="6"/>
      <c r="E20" s="6"/>
    </row>
    <row r="21" spans="1:5" x14ac:dyDescent="0.35">
      <c r="A21" s="16" t="s">
        <v>55</v>
      </c>
      <c r="B21" s="6"/>
      <c r="C21" s="6"/>
      <c r="D21" s="6"/>
      <c r="E21" s="6"/>
    </row>
    <row r="22" spans="1:5" x14ac:dyDescent="0.35">
      <c r="A22" s="16" t="s">
        <v>56</v>
      </c>
      <c r="B22" s="6"/>
      <c r="C22" s="6"/>
      <c r="D22" s="6"/>
      <c r="E22" s="6"/>
    </row>
    <row r="23" spans="1:5" x14ac:dyDescent="0.35">
      <c r="A23" s="16" t="s">
        <v>57</v>
      </c>
      <c r="B23" s="6"/>
      <c r="C23" s="6"/>
      <c r="D23" s="6"/>
      <c r="E23" s="6"/>
    </row>
    <row r="24" spans="1:5" x14ac:dyDescent="0.35">
      <c r="A24" s="16" t="s">
        <v>58</v>
      </c>
      <c r="B24" s="6"/>
      <c r="C24" s="6"/>
      <c r="D24" s="6"/>
      <c r="E24" s="6"/>
    </row>
    <row r="25" spans="1:5" x14ac:dyDescent="0.35">
      <c r="A25" s="16" t="s">
        <v>59</v>
      </c>
      <c r="B25" s="6"/>
      <c r="C25" s="6"/>
      <c r="D25" s="6"/>
      <c r="E25" s="6"/>
    </row>
    <row r="26" spans="1:5" x14ac:dyDescent="0.35">
      <c r="A26" s="16" t="s">
        <v>60</v>
      </c>
      <c r="B26" s="6"/>
      <c r="C26" s="6"/>
      <c r="D26" s="6"/>
      <c r="E26" s="6"/>
    </row>
    <row r="27" spans="1:5" x14ac:dyDescent="0.35">
      <c r="A27" s="16" t="s">
        <v>61</v>
      </c>
      <c r="B27" s="6"/>
      <c r="C27" s="6"/>
      <c r="D27" s="6"/>
      <c r="E27" s="6"/>
    </row>
    <row r="28" spans="1:5" x14ac:dyDescent="0.35">
      <c r="A28" s="16" t="s">
        <v>62</v>
      </c>
      <c r="B28" s="6"/>
      <c r="C28" s="6"/>
      <c r="D28" s="6"/>
      <c r="E28" s="6"/>
    </row>
    <row r="30" spans="1:5" x14ac:dyDescent="0.35">
      <c r="B30" s="16" t="s">
        <v>31</v>
      </c>
      <c r="C30" s="16" t="s">
        <v>63</v>
      </c>
      <c r="D30" s="16" t="s">
        <v>33</v>
      </c>
      <c r="E30" s="16" t="s">
        <v>34</v>
      </c>
    </row>
    <row r="31" spans="1:5" x14ac:dyDescent="0.35">
      <c r="A31" s="16" t="s">
        <v>64</v>
      </c>
      <c r="B31" s="6"/>
      <c r="C31" s="6"/>
      <c r="D31" s="6"/>
      <c r="E31" s="6"/>
    </row>
    <row r="32" spans="1:5" x14ac:dyDescent="0.35">
      <c r="A32" s="16" t="s">
        <v>65</v>
      </c>
      <c r="B32" s="6"/>
      <c r="C32" s="6"/>
      <c r="D32" s="6"/>
      <c r="E32" s="6"/>
    </row>
    <row r="33" spans="1:5" x14ac:dyDescent="0.35">
      <c r="A33" s="16" t="s">
        <v>66</v>
      </c>
      <c r="B33" s="6"/>
      <c r="C33" s="6"/>
      <c r="D33" s="6"/>
      <c r="E33" s="6"/>
    </row>
    <row r="34" spans="1:5" x14ac:dyDescent="0.35">
      <c r="A34" s="16" t="s">
        <v>67</v>
      </c>
      <c r="B34" s="6"/>
      <c r="C34" s="6"/>
      <c r="D34" s="6"/>
      <c r="E34" s="6"/>
    </row>
    <row r="35" spans="1:5" x14ac:dyDescent="0.35">
      <c r="A35" s="16" t="s">
        <v>68</v>
      </c>
      <c r="B35" s="6"/>
      <c r="C35" s="6"/>
      <c r="D35" s="6"/>
      <c r="E35" s="6"/>
    </row>
  </sheetData>
  <mergeCells count="1">
    <mergeCell ref="A3:E3"/>
  </mergeCells>
  <hyperlinks>
    <hyperlink ref="D15" r:id="rId1" xr:uid="{8605C802-E44D-4424-ADE2-D3422041DAFD}"/>
  </hyperlinks>
  <pageMargins left="0.7" right="0.7" top="0.75" bottom="0.75" header="0.3" footer="0.3"/>
  <pageSetup paperSize="9"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F0428-7FBB-440F-92C1-743CCF632AEF}">
  <sheetPr>
    <tabColor rgb="FF00B0F0"/>
  </sheetPr>
  <dimension ref="A1:N28"/>
  <sheetViews>
    <sheetView zoomScale="80" zoomScaleNormal="80" workbookViewId="0">
      <selection activeCell="A15" sqref="A15"/>
    </sheetView>
  </sheetViews>
  <sheetFormatPr defaultColWidth="8.7265625" defaultRowHeight="14.5" x14ac:dyDescent="0.35"/>
  <cols>
    <col min="1" max="1" width="15.54296875" bestFit="1" customWidth="1"/>
    <col min="2" max="2" width="19" customWidth="1"/>
    <col min="3" max="3" width="21.453125" customWidth="1"/>
    <col min="4" max="4" width="62.1796875" customWidth="1"/>
    <col min="5" max="16384" width="8.7265625" style="11"/>
  </cols>
  <sheetData>
    <row r="1" spans="1:14" ht="21" x14ac:dyDescent="0.35">
      <c r="A1" s="13" t="s">
        <v>69</v>
      </c>
      <c r="B1" s="11"/>
      <c r="C1" s="11"/>
      <c r="D1" s="11"/>
    </row>
    <row r="2" spans="1:14" x14ac:dyDescent="0.35">
      <c r="A2" s="86" t="s">
        <v>70</v>
      </c>
      <c r="B2" s="86"/>
      <c r="C2" s="86"/>
      <c r="D2" s="86"/>
    </row>
    <row r="3" spans="1:14" x14ac:dyDescent="0.35">
      <c r="A3" s="85" t="s">
        <v>71</v>
      </c>
      <c r="B3" s="85"/>
      <c r="C3" s="85"/>
      <c r="D3" s="85"/>
      <c r="E3" s="85"/>
      <c r="F3" s="17"/>
    </row>
    <row r="4" spans="1:14" x14ac:dyDescent="0.35">
      <c r="A4" s="11"/>
      <c r="B4" s="11"/>
      <c r="C4" s="11"/>
      <c r="D4" s="11"/>
    </row>
    <row r="5" spans="1:14" ht="62.25" customHeight="1" x14ac:dyDescent="0.35">
      <c r="A5" s="87" t="s">
        <v>72</v>
      </c>
      <c r="B5" s="88"/>
      <c r="C5" s="88"/>
      <c r="D5" s="89"/>
    </row>
    <row r="6" spans="1:14" ht="29.15" customHeight="1" x14ac:dyDescent="0.35">
      <c r="A6" s="22" t="s">
        <v>73</v>
      </c>
      <c r="B6" s="3" t="s">
        <v>74</v>
      </c>
      <c r="C6" s="3" t="s">
        <v>75</v>
      </c>
      <c r="D6" s="20" t="s">
        <v>76</v>
      </c>
      <c r="E6" s="15"/>
      <c r="F6" s="15"/>
      <c r="G6" s="15"/>
      <c r="N6" s="19"/>
    </row>
    <row r="7" spans="1:14" x14ac:dyDescent="0.35">
      <c r="A7" s="22"/>
      <c r="B7" s="5"/>
      <c r="C7" s="5"/>
      <c r="D7" s="7"/>
      <c r="E7" s="15"/>
      <c r="F7" s="15"/>
      <c r="G7" s="15"/>
    </row>
    <row r="8" spans="1:14" x14ac:dyDescent="0.35">
      <c r="A8" s="22"/>
      <c r="B8" s="5"/>
      <c r="C8" s="5"/>
      <c r="D8" s="7"/>
      <c r="E8" s="15"/>
      <c r="F8" s="15"/>
      <c r="G8" s="15"/>
    </row>
    <row r="9" spans="1:14" x14ac:dyDescent="0.35">
      <c r="A9" s="22"/>
      <c r="B9" s="5"/>
      <c r="C9" s="5"/>
      <c r="D9" s="7"/>
      <c r="E9" s="15"/>
      <c r="F9" s="15"/>
      <c r="G9" s="15"/>
    </row>
    <row r="10" spans="1:14" x14ac:dyDescent="0.35">
      <c r="A10" s="22"/>
      <c r="B10" s="5"/>
      <c r="C10" s="5"/>
      <c r="D10" s="7"/>
      <c r="E10" s="15"/>
      <c r="F10" s="15"/>
      <c r="G10" s="15"/>
    </row>
    <row r="11" spans="1:14" x14ac:dyDescent="0.35">
      <c r="A11" s="22"/>
      <c r="B11" s="5"/>
      <c r="C11" s="5"/>
      <c r="D11" s="7"/>
      <c r="E11" s="15"/>
      <c r="F11" s="15"/>
      <c r="G11" s="15"/>
      <c r="N11" s="19"/>
    </row>
    <row r="12" spans="1:14" x14ac:dyDescent="0.35">
      <c r="A12" s="22"/>
      <c r="B12" s="5"/>
      <c r="C12" s="5"/>
      <c r="D12" s="7"/>
      <c r="E12" s="15"/>
      <c r="F12" s="15"/>
      <c r="G12" s="15"/>
    </row>
    <row r="13" spans="1:14" x14ac:dyDescent="0.35">
      <c r="A13" s="22"/>
      <c r="B13" s="5"/>
      <c r="C13" s="5"/>
      <c r="D13" s="7"/>
      <c r="E13" s="15"/>
      <c r="F13" s="15"/>
      <c r="G13" s="15"/>
      <c r="N13" s="19"/>
    </row>
    <row r="14" spans="1:14" x14ac:dyDescent="0.35">
      <c r="A14" s="22"/>
      <c r="B14" s="5"/>
      <c r="C14" s="5"/>
      <c r="D14" s="7"/>
      <c r="E14" s="15"/>
      <c r="F14" s="15"/>
      <c r="G14" s="15"/>
    </row>
    <row r="15" spans="1:14" x14ac:dyDescent="0.35">
      <c r="A15" s="22"/>
      <c r="B15" s="5"/>
      <c r="C15" s="5"/>
      <c r="D15" s="7"/>
      <c r="E15" s="15"/>
      <c r="F15" s="15"/>
      <c r="G15" s="15"/>
    </row>
    <row r="16" spans="1:14" ht="15" thickBot="1" x14ac:dyDescent="0.4">
      <c r="A16" s="23"/>
      <c r="B16" s="8"/>
      <c r="C16" s="8"/>
      <c r="D16" s="9"/>
      <c r="E16" s="15"/>
      <c r="F16" s="15"/>
      <c r="G16" s="15"/>
    </row>
    <row r="17" spans="1:7" x14ac:dyDescent="0.35">
      <c r="A17" s="11"/>
      <c r="B17" s="11"/>
      <c r="C17" s="11"/>
      <c r="D17" s="11"/>
      <c r="E17" s="15"/>
      <c r="F17" s="15"/>
      <c r="G17" s="15"/>
    </row>
    <row r="18" spans="1:7" x14ac:dyDescent="0.35">
      <c r="A18" s="11"/>
      <c r="B18" s="11"/>
      <c r="C18" s="11"/>
      <c r="D18" s="11"/>
    </row>
    <row r="19" spans="1:7" x14ac:dyDescent="0.35">
      <c r="A19" s="11"/>
      <c r="B19" s="11"/>
      <c r="C19" s="11"/>
      <c r="D19" s="11"/>
    </row>
    <row r="20" spans="1:7" x14ac:dyDescent="0.35">
      <c r="A20" s="11"/>
      <c r="B20" s="11"/>
      <c r="C20" s="11"/>
      <c r="D20" s="11"/>
    </row>
    <row r="21" spans="1:7" x14ac:dyDescent="0.35">
      <c r="A21" s="11"/>
      <c r="B21" s="11"/>
      <c r="C21" s="11"/>
      <c r="D21" s="11"/>
    </row>
    <row r="22" spans="1:7" x14ac:dyDescent="0.35">
      <c r="A22" s="11"/>
      <c r="B22" s="11"/>
      <c r="C22" s="11"/>
      <c r="D22" s="11"/>
    </row>
    <row r="23" spans="1:7" x14ac:dyDescent="0.35">
      <c r="A23" s="11"/>
      <c r="B23" s="11"/>
      <c r="C23" s="11"/>
      <c r="D23" s="11"/>
    </row>
    <row r="24" spans="1:7" x14ac:dyDescent="0.35">
      <c r="A24" s="11"/>
      <c r="B24" s="11"/>
      <c r="C24" s="11"/>
      <c r="D24" s="11"/>
    </row>
    <row r="25" spans="1:7" x14ac:dyDescent="0.35">
      <c r="A25" s="11"/>
      <c r="B25" s="11"/>
      <c r="C25" s="11"/>
      <c r="D25" s="11"/>
    </row>
    <row r="26" spans="1:7" x14ac:dyDescent="0.35">
      <c r="A26" s="11"/>
      <c r="B26" s="11"/>
      <c r="C26" s="11"/>
      <c r="D26" s="11"/>
    </row>
    <row r="27" spans="1:7" x14ac:dyDescent="0.35">
      <c r="A27" s="11"/>
      <c r="B27" s="11"/>
      <c r="C27" s="11"/>
      <c r="D27" s="11"/>
    </row>
    <row r="28" spans="1:7" x14ac:dyDescent="0.35">
      <c r="A28" s="11"/>
      <c r="B28" s="11"/>
      <c r="C28" s="11"/>
      <c r="D28" s="11"/>
    </row>
  </sheetData>
  <mergeCells count="3">
    <mergeCell ref="A2:D2"/>
    <mergeCell ref="A3:E3"/>
    <mergeCell ref="A5:D5"/>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8499D-9ED6-4D42-B97A-ACBDD67EBF3E}">
  <dimension ref="A1"/>
  <sheetViews>
    <sheetView workbookViewId="0"/>
  </sheetViews>
  <sheetFormatPr defaultRowHeight="14.5" x14ac:dyDescent="0.3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3374E-3AA9-4A08-9F38-F07E093834E2}">
  <dimension ref="A1"/>
  <sheetViews>
    <sheetView workbookViewId="0"/>
  </sheetViews>
  <sheetFormatPr defaultRowHeight="14.5" x14ac:dyDescent="0.3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B1EA9-4355-4B6F-8274-E6256C9904C2}">
  <sheetPr>
    <tabColor rgb="FF92D050"/>
  </sheetPr>
  <dimension ref="A1:AO324"/>
  <sheetViews>
    <sheetView tabSelected="1" topLeftCell="D3" zoomScale="55" zoomScaleNormal="55" workbookViewId="0">
      <selection activeCell="F11" sqref="F11"/>
    </sheetView>
  </sheetViews>
  <sheetFormatPr defaultColWidth="8.7265625" defaultRowHeight="14.5" x14ac:dyDescent="0.35"/>
  <cols>
    <col min="1" max="1" width="32.54296875" style="27" customWidth="1"/>
    <col min="2" max="2" width="37.54296875" style="27" customWidth="1"/>
    <col min="3" max="3" width="29.1796875" style="27" customWidth="1"/>
    <col min="4" max="4" width="51.26953125" style="27" customWidth="1"/>
    <col min="5" max="5" width="21.1796875" style="27" customWidth="1"/>
    <col min="6" max="6" width="28.1796875" style="27" customWidth="1"/>
    <col min="7" max="7" width="28.26953125" style="27" customWidth="1"/>
    <col min="8" max="41" width="8.7265625" style="26"/>
    <col min="42" max="16384" width="8.7265625" style="27"/>
  </cols>
  <sheetData>
    <row r="1" spans="1:41" ht="21" x14ac:dyDescent="0.35">
      <c r="A1" s="25" t="s">
        <v>77</v>
      </c>
      <c r="B1" s="26"/>
      <c r="C1" s="26"/>
      <c r="D1" s="26"/>
      <c r="E1" s="26"/>
      <c r="F1" s="26"/>
      <c r="G1" s="26"/>
    </row>
    <row r="2" spans="1:41" x14ac:dyDescent="0.35">
      <c r="A2" s="28" t="s">
        <v>1</v>
      </c>
      <c r="B2" s="29"/>
      <c r="C2" s="29"/>
      <c r="D2" s="29"/>
      <c r="E2" s="29"/>
      <c r="F2" s="29"/>
      <c r="G2" s="29"/>
    </row>
    <row r="3" spans="1:41" ht="169.5" customHeight="1" x14ac:dyDescent="0.35">
      <c r="A3" s="90" t="s">
        <v>78</v>
      </c>
      <c r="B3" s="90"/>
      <c r="C3" s="90"/>
      <c r="D3" s="90"/>
      <c r="E3" s="90"/>
      <c r="F3" s="90"/>
      <c r="G3" s="90"/>
      <c r="H3" s="30"/>
      <c r="I3" s="30"/>
      <c r="J3" s="30"/>
      <c r="K3" s="30"/>
      <c r="L3" s="30"/>
    </row>
    <row r="4" spans="1:41" x14ac:dyDescent="0.35">
      <c r="A4" s="29"/>
      <c r="B4" s="29"/>
      <c r="C4" s="29"/>
      <c r="D4" s="29"/>
      <c r="E4" s="29"/>
      <c r="F4" s="29"/>
      <c r="G4" s="29"/>
    </row>
    <row r="5" spans="1:41" x14ac:dyDescent="0.35">
      <c r="A5" s="31" t="s">
        <v>79</v>
      </c>
      <c r="B5" s="29"/>
      <c r="C5" s="29"/>
      <c r="D5" s="29"/>
      <c r="E5" s="29"/>
      <c r="F5" s="29"/>
      <c r="G5" s="29"/>
    </row>
    <row r="6" spans="1:41" ht="29" x14ac:dyDescent="0.35">
      <c r="A6" s="32" t="s">
        <v>80</v>
      </c>
      <c r="B6" s="33" t="s">
        <v>81</v>
      </c>
      <c r="C6" s="34" t="s">
        <v>82</v>
      </c>
      <c r="D6" s="33" t="s">
        <v>83</v>
      </c>
      <c r="E6" s="33" t="s">
        <v>84</v>
      </c>
      <c r="F6" s="33" t="s">
        <v>85</v>
      </c>
      <c r="G6" s="26"/>
      <c r="AN6" s="27"/>
      <c r="AO6" s="27"/>
    </row>
    <row r="7" spans="1:41" x14ac:dyDescent="0.35">
      <c r="A7" s="32" t="s">
        <v>86</v>
      </c>
      <c r="B7" s="51" t="s">
        <v>87</v>
      </c>
      <c r="C7" s="34" t="s">
        <v>46</v>
      </c>
      <c r="D7" s="52">
        <v>45401</v>
      </c>
      <c r="E7" s="35">
        <f>F23</f>
        <v>79824</v>
      </c>
      <c r="F7" s="35">
        <f>G23</f>
        <v>89016</v>
      </c>
      <c r="G7" s="26"/>
      <c r="AN7" s="27"/>
      <c r="AO7" s="27"/>
    </row>
    <row r="8" spans="1:41" ht="30" customHeight="1" x14ac:dyDescent="0.35">
      <c r="A8" s="32" t="s">
        <v>88</v>
      </c>
      <c r="B8" s="51" t="s">
        <v>89</v>
      </c>
      <c r="C8" s="34" t="s">
        <v>41</v>
      </c>
      <c r="D8" s="52">
        <v>45401</v>
      </c>
      <c r="E8" s="35">
        <f>F40</f>
        <v>28539</v>
      </c>
      <c r="F8" s="35">
        <f>G40</f>
        <v>31721</v>
      </c>
      <c r="G8" s="26"/>
      <c r="AN8" s="27"/>
      <c r="AO8" s="27"/>
    </row>
    <row r="9" spans="1:41" ht="30" customHeight="1" x14ac:dyDescent="0.35">
      <c r="A9" s="32" t="s">
        <v>90</v>
      </c>
      <c r="B9" s="51" t="s">
        <v>91</v>
      </c>
      <c r="C9" s="34" t="s">
        <v>36</v>
      </c>
      <c r="D9" s="52">
        <v>45421</v>
      </c>
      <c r="E9" s="35">
        <f>F59</f>
        <v>33286</v>
      </c>
      <c r="F9" s="35">
        <f>G59</f>
        <v>42329</v>
      </c>
      <c r="G9" s="26"/>
      <c r="AN9" s="27"/>
      <c r="AO9" s="27"/>
    </row>
    <row r="10" spans="1:41" x14ac:dyDescent="0.35">
      <c r="A10" s="36"/>
      <c r="B10" s="36"/>
      <c r="C10" s="37"/>
      <c r="D10" s="79" t="s">
        <v>92</v>
      </c>
      <c r="E10" s="80">
        <f>SUM(E7:E9)</f>
        <v>141649</v>
      </c>
      <c r="F10" s="80">
        <f>SUM(F7:F9)</f>
        <v>163066</v>
      </c>
      <c r="G10" s="26"/>
      <c r="AN10" s="27"/>
      <c r="AO10" s="27"/>
    </row>
    <row r="11" spans="1:41" x14ac:dyDescent="0.35">
      <c r="A11" s="29"/>
      <c r="B11" s="29"/>
      <c r="C11" s="29"/>
      <c r="D11" s="29"/>
      <c r="E11" s="29"/>
      <c r="F11" s="29"/>
      <c r="G11" s="29"/>
    </row>
    <row r="12" spans="1:41" ht="15" thickBot="1" x14ac:dyDescent="0.4">
      <c r="A12" s="37"/>
      <c r="B12" s="37"/>
      <c r="C12" s="37"/>
      <c r="D12" s="37"/>
      <c r="E12" s="37"/>
      <c r="F12" s="37"/>
      <c r="G12" s="37"/>
      <c r="H12" s="37"/>
    </row>
    <row r="13" spans="1:41" x14ac:dyDescent="0.35">
      <c r="A13" s="38" t="s">
        <v>93</v>
      </c>
      <c r="B13" s="39"/>
      <c r="C13" s="40"/>
      <c r="D13" s="40"/>
      <c r="E13" s="40"/>
      <c r="F13" s="40"/>
      <c r="G13" s="41"/>
      <c r="H13" s="37"/>
    </row>
    <row r="14" spans="1:41" x14ac:dyDescent="0.35">
      <c r="A14" s="42" t="s">
        <v>94</v>
      </c>
      <c r="B14" s="24" t="str">
        <f>A7</f>
        <v>WP1</v>
      </c>
      <c r="C14" s="43" t="s">
        <v>81</v>
      </c>
      <c r="D14" s="73" t="str">
        <f>B7</f>
        <v>Feasibility Assessment</v>
      </c>
      <c r="E14" s="44" t="s">
        <v>95</v>
      </c>
      <c r="F14" s="91" t="str">
        <f>C7</f>
        <v>National Grid ESO</v>
      </c>
      <c r="G14" s="92"/>
      <c r="H14" s="37"/>
    </row>
    <row r="15" spans="1:41" ht="173.5" customHeight="1" x14ac:dyDescent="0.35">
      <c r="A15" s="45" t="s">
        <v>96</v>
      </c>
      <c r="B15" s="93" t="s">
        <v>97</v>
      </c>
      <c r="C15" s="94"/>
      <c r="D15" s="43" t="s">
        <v>98</v>
      </c>
      <c r="E15" s="95" t="s">
        <v>99</v>
      </c>
      <c r="F15" s="95"/>
      <c r="G15" s="96"/>
    </row>
    <row r="16" spans="1:41" ht="49.5" customHeight="1" x14ac:dyDescent="0.35">
      <c r="A16" s="97" t="s">
        <v>100</v>
      </c>
      <c r="B16" s="98"/>
      <c r="C16" s="98"/>
      <c r="D16" s="99" t="s">
        <v>101</v>
      </c>
      <c r="E16" s="99"/>
      <c r="F16" s="99"/>
      <c r="G16" s="100"/>
    </row>
    <row r="17" spans="1:41" x14ac:dyDescent="0.35">
      <c r="A17" s="46"/>
      <c r="B17" s="29"/>
      <c r="C17" s="29"/>
      <c r="D17" s="29"/>
      <c r="E17" s="29"/>
      <c r="F17" s="29"/>
      <c r="G17" s="47"/>
    </row>
    <row r="18" spans="1:41" x14ac:dyDescent="0.35">
      <c r="A18" s="46"/>
      <c r="B18" s="29"/>
      <c r="C18" s="29"/>
      <c r="D18" s="29"/>
      <c r="E18" s="29"/>
      <c r="F18" s="82"/>
      <c r="G18" s="47"/>
    </row>
    <row r="19" spans="1:41" x14ac:dyDescent="0.35">
      <c r="A19" s="48" t="s">
        <v>102</v>
      </c>
      <c r="B19" s="29"/>
      <c r="C19" s="29"/>
      <c r="D19" s="29"/>
      <c r="E19" s="29"/>
      <c r="F19" s="29"/>
      <c r="G19" s="47"/>
    </row>
    <row r="20" spans="1:41" ht="29" x14ac:dyDescent="0.35">
      <c r="A20" s="49" t="s">
        <v>80</v>
      </c>
      <c r="B20" s="33" t="s">
        <v>103</v>
      </c>
      <c r="C20" s="33" t="s">
        <v>104</v>
      </c>
      <c r="D20" s="34" t="s">
        <v>82</v>
      </c>
      <c r="E20" s="50" t="s">
        <v>83</v>
      </c>
      <c r="F20" s="33" t="s">
        <v>105</v>
      </c>
      <c r="G20" s="33" t="s">
        <v>106</v>
      </c>
      <c r="J20" s="81"/>
      <c r="AO20" s="27"/>
    </row>
    <row r="21" spans="1:41" ht="58" x14ac:dyDescent="0.35">
      <c r="A21" s="49" t="s">
        <v>107</v>
      </c>
      <c r="B21" s="51" t="s">
        <v>108</v>
      </c>
      <c r="C21" s="51" t="s">
        <v>109</v>
      </c>
      <c r="D21" s="34" t="s">
        <v>46</v>
      </c>
      <c r="E21" s="52">
        <v>45401</v>
      </c>
      <c r="F21" s="53">
        <v>15335</v>
      </c>
      <c r="G21" s="35">
        <v>17335</v>
      </c>
      <c r="AO21" s="27"/>
    </row>
    <row r="22" spans="1:41" ht="58" x14ac:dyDescent="0.35">
      <c r="A22" s="49" t="s">
        <v>107</v>
      </c>
      <c r="B22" s="51" t="s">
        <v>108</v>
      </c>
      <c r="C22" s="51" t="s">
        <v>109</v>
      </c>
      <c r="D22" s="34" t="s">
        <v>41</v>
      </c>
      <c r="E22" s="52">
        <v>45401</v>
      </c>
      <c r="F22" s="53">
        <v>64489</v>
      </c>
      <c r="G22" s="35">
        <v>71681</v>
      </c>
      <c r="AO22" s="27"/>
    </row>
    <row r="23" spans="1:41" x14ac:dyDescent="0.35">
      <c r="A23" s="54"/>
      <c r="B23" s="36"/>
      <c r="C23" s="36"/>
      <c r="D23" s="37"/>
      <c r="E23" s="55" t="s">
        <v>92</v>
      </c>
      <c r="F23" s="67">
        <f>SUM(F21:F22)</f>
        <v>79824</v>
      </c>
      <c r="G23" s="68">
        <f>SUM(G21:G22)</f>
        <v>89016</v>
      </c>
      <c r="AO23" s="27"/>
    </row>
    <row r="24" spans="1:41" x14ac:dyDescent="0.35">
      <c r="A24" s="54"/>
      <c r="B24" s="36"/>
      <c r="C24" s="36"/>
      <c r="D24" s="36"/>
      <c r="E24" s="37"/>
      <c r="F24" s="37"/>
      <c r="G24" s="47"/>
    </row>
    <row r="25" spans="1:41" ht="24" customHeight="1" x14ac:dyDescent="0.35">
      <c r="A25" s="56" t="s">
        <v>111</v>
      </c>
      <c r="B25" s="29"/>
      <c r="C25" s="29"/>
      <c r="D25" s="29"/>
      <c r="E25" s="29"/>
      <c r="F25" s="29"/>
      <c r="G25" s="57"/>
    </row>
    <row r="26" spans="1:41" ht="31" customHeight="1" x14ac:dyDescent="0.35">
      <c r="A26" s="45" t="s">
        <v>80</v>
      </c>
      <c r="B26" s="33" t="s">
        <v>112</v>
      </c>
      <c r="C26" s="33" t="s">
        <v>104</v>
      </c>
      <c r="D26" s="34" t="s">
        <v>82</v>
      </c>
      <c r="E26" s="50" t="s">
        <v>83</v>
      </c>
      <c r="F26" s="34" t="s">
        <v>113</v>
      </c>
      <c r="G26" s="57"/>
      <c r="AO26" s="27"/>
    </row>
    <row r="27" spans="1:41" ht="43.5" x14ac:dyDescent="0.35">
      <c r="A27" s="45" t="s">
        <v>114</v>
      </c>
      <c r="B27" s="51" t="s">
        <v>115</v>
      </c>
      <c r="C27" s="51" t="s">
        <v>116</v>
      </c>
      <c r="D27" s="34" t="s">
        <v>46</v>
      </c>
      <c r="E27" s="52">
        <v>45373</v>
      </c>
      <c r="F27" s="34" t="s">
        <v>117</v>
      </c>
      <c r="G27" s="57"/>
      <c r="AO27" s="27"/>
    </row>
    <row r="28" spans="1:41" ht="43.5" x14ac:dyDescent="0.35">
      <c r="A28" s="45" t="s">
        <v>118</v>
      </c>
      <c r="B28" s="51" t="s">
        <v>119</v>
      </c>
      <c r="C28" s="51" t="s">
        <v>120</v>
      </c>
      <c r="D28" s="34" t="s">
        <v>36</v>
      </c>
      <c r="E28" s="52">
        <v>45373</v>
      </c>
      <c r="F28" s="34" t="s">
        <v>117</v>
      </c>
      <c r="G28" s="57"/>
      <c r="AO28" s="27"/>
    </row>
    <row r="29" spans="1:41" ht="24" customHeight="1" x14ac:dyDescent="0.35">
      <c r="A29" s="63"/>
      <c r="B29" s="64"/>
      <c r="C29" s="64"/>
      <c r="D29" s="65"/>
      <c r="E29" s="65"/>
      <c r="F29" s="29"/>
      <c r="G29" s="29"/>
    </row>
    <row r="30" spans="1:41" ht="24" customHeight="1" thickBot="1" x14ac:dyDescent="0.4">
      <c r="A30" s="26"/>
      <c r="B30" s="26"/>
      <c r="C30" s="26"/>
      <c r="D30" s="26"/>
      <c r="E30" s="26"/>
      <c r="F30" s="26"/>
      <c r="G30" s="26"/>
    </row>
    <row r="31" spans="1:41" ht="14.5" customHeight="1" x14ac:dyDescent="0.35">
      <c r="A31" s="38" t="s">
        <v>93</v>
      </c>
      <c r="B31" s="39"/>
      <c r="C31" s="40"/>
      <c r="D31" s="40"/>
      <c r="E31" s="40"/>
      <c r="F31" s="40"/>
      <c r="G31" s="41"/>
    </row>
    <row r="32" spans="1:41" x14ac:dyDescent="0.35">
      <c r="A32" s="42" t="s">
        <v>94</v>
      </c>
      <c r="B32" s="24" t="str">
        <f>A8</f>
        <v>WP2</v>
      </c>
      <c r="C32" s="43" t="s">
        <v>81</v>
      </c>
      <c r="D32" s="24" t="str">
        <f>B8</f>
        <v>Cost Benefit Assessment</v>
      </c>
      <c r="E32" s="44" t="s">
        <v>95</v>
      </c>
      <c r="F32" s="91" t="str">
        <f>C8</f>
        <v>Frazer-Nash Consultancy</v>
      </c>
      <c r="G32" s="92"/>
    </row>
    <row r="33" spans="1:7" ht="150" customHeight="1" x14ac:dyDescent="0.35">
      <c r="A33" s="45" t="s">
        <v>96</v>
      </c>
      <c r="B33" s="93" t="s">
        <v>121</v>
      </c>
      <c r="C33" s="93"/>
      <c r="D33" s="43" t="s">
        <v>98</v>
      </c>
      <c r="E33" s="95" t="s">
        <v>122</v>
      </c>
      <c r="F33" s="95"/>
      <c r="G33" s="96"/>
    </row>
    <row r="34" spans="1:7" ht="37" customHeight="1" x14ac:dyDescent="0.35">
      <c r="A34" s="97" t="s">
        <v>100</v>
      </c>
      <c r="B34" s="98"/>
      <c r="C34" s="98"/>
      <c r="D34" s="99" t="s">
        <v>101</v>
      </c>
      <c r="E34" s="99"/>
      <c r="F34" s="99"/>
      <c r="G34" s="100"/>
    </row>
    <row r="35" spans="1:7" x14ac:dyDescent="0.35">
      <c r="A35" s="46"/>
      <c r="B35" s="29"/>
      <c r="C35" s="29"/>
      <c r="D35" s="29"/>
      <c r="E35" s="29"/>
      <c r="F35" s="29"/>
      <c r="G35" s="47"/>
    </row>
    <row r="36" spans="1:7" ht="33.65" customHeight="1" x14ac:dyDescent="0.35">
      <c r="A36" s="46"/>
      <c r="B36" s="29"/>
      <c r="C36" s="29"/>
      <c r="D36" s="29"/>
      <c r="E36" s="29"/>
      <c r="F36" s="29"/>
      <c r="G36" s="47"/>
    </row>
    <row r="37" spans="1:7" x14ac:dyDescent="0.35">
      <c r="A37" s="48" t="s">
        <v>102</v>
      </c>
      <c r="B37" s="29"/>
      <c r="C37" s="29"/>
      <c r="D37" s="29"/>
      <c r="E37" s="29"/>
      <c r="F37" s="29"/>
      <c r="G37" s="47"/>
    </row>
    <row r="38" spans="1:7" ht="29" x14ac:dyDescent="0.35">
      <c r="A38" s="49" t="s">
        <v>80</v>
      </c>
      <c r="B38" s="33" t="s">
        <v>103</v>
      </c>
      <c r="C38" s="33" t="s">
        <v>104</v>
      </c>
      <c r="D38" s="34" t="s">
        <v>82</v>
      </c>
      <c r="E38" s="50" t="s">
        <v>83</v>
      </c>
      <c r="F38" s="33" t="s">
        <v>105</v>
      </c>
      <c r="G38" s="33" t="s">
        <v>106</v>
      </c>
    </row>
    <row r="39" spans="1:7" ht="58" x14ac:dyDescent="0.35">
      <c r="A39" s="45" t="s">
        <v>123</v>
      </c>
      <c r="B39" s="51" t="s">
        <v>124</v>
      </c>
      <c r="C39" s="51" t="s">
        <v>125</v>
      </c>
      <c r="D39" s="34" t="s">
        <v>41</v>
      </c>
      <c r="E39" s="52">
        <v>45401</v>
      </c>
      <c r="F39" s="53">
        <v>28539</v>
      </c>
      <c r="G39" s="53">
        <v>31721</v>
      </c>
    </row>
    <row r="40" spans="1:7" x14ac:dyDescent="0.35">
      <c r="A40" s="54"/>
      <c r="B40" s="36"/>
      <c r="C40" s="36"/>
      <c r="D40" s="37"/>
      <c r="E40" s="55" t="s">
        <v>92</v>
      </c>
      <c r="F40" s="67">
        <f>SUM(F39)</f>
        <v>28539</v>
      </c>
      <c r="G40" s="68">
        <f>SUM(G39:G39)</f>
        <v>31721</v>
      </c>
    </row>
    <row r="41" spans="1:7" x14ac:dyDescent="0.35">
      <c r="A41" s="54"/>
      <c r="B41" s="36"/>
      <c r="C41" s="36"/>
      <c r="D41" s="36"/>
      <c r="E41" s="37"/>
      <c r="F41" s="37"/>
      <c r="G41" s="47"/>
    </row>
    <row r="42" spans="1:7" x14ac:dyDescent="0.35">
      <c r="A42" s="56" t="s">
        <v>111</v>
      </c>
      <c r="B42" s="29"/>
      <c r="C42" s="29"/>
      <c r="D42" s="29"/>
      <c r="E42" s="29"/>
      <c r="F42" s="29"/>
      <c r="G42" s="57"/>
    </row>
    <row r="43" spans="1:7" ht="29" x14ac:dyDescent="0.35">
      <c r="A43" s="45" t="s">
        <v>80</v>
      </c>
      <c r="B43" s="33" t="s">
        <v>112</v>
      </c>
      <c r="C43" s="33" t="s">
        <v>104</v>
      </c>
      <c r="D43" s="34" t="s">
        <v>82</v>
      </c>
      <c r="E43" s="50" t="s">
        <v>83</v>
      </c>
      <c r="F43" s="34" t="s">
        <v>113</v>
      </c>
      <c r="G43" s="57"/>
    </row>
    <row r="44" spans="1:7" ht="43.5" x14ac:dyDescent="0.35">
      <c r="A44" s="45" t="s">
        <v>126</v>
      </c>
      <c r="B44" s="51" t="s">
        <v>127</v>
      </c>
      <c r="C44" s="51" t="s">
        <v>128</v>
      </c>
      <c r="D44" s="34" t="s">
        <v>41</v>
      </c>
      <c r="E44" s="52">
        <v>45400</v>
      </c>
      <c r="F44" s="34" t="s">
        <v>117</v>
      </c>
      <c r="G44" s="57"/>
    </row>
    <row r="45" spans="1:7" x14ac:dyDescent="0.35">
      <c r="A45" s="26"/>
      <c r="B45" s="26"/>
      <c r="C45" s="26"/>
      <c r="D45" s="26"/>
      <c r="E45" s="26"/>
      <c r="F45" s="26"/>
      <c r="G45" s="26"/>
    </row>
    <row r="46" spans="1:7" ht="15" thickBot="1" x14ac:dyDescent="0.4">
      <c r="A46" s="26"/>
      <c r="B46" s="26"/>
      <c r="C46" s="26"/>
      <c r="D46" s="26"/>
      <c r="E46" s="26"/>
      <c r="F46" s="26"/>
      <c r="G46" s="26"/>
    </row>
    <row r="47" spans="1:7" x14ac:dyDescent="0.35">
      <c r="A47" s="38" t="s">
        <v>93</v>
      </c>
      <c r="B47" s="39"/>
      <c r="C47" s="40"/>
      <c r="D47" s="40"/>
      <c r="E47" s="40"/>
      <c r="F47" s="40"/>
      <c r="G47" s="41"/>
    </row>
    <row r="48" spans="1:7" ht="14.5" customHeight="1" x14ac:dyDescent="0.35">
      <c r="A48" s="42" t="s">
        <v>94</v>
      </c>
      <c r="B48" s="24" t="str">
        <f>A9</f>
        <v>WP3</v>
      </c>
      <c r="C48" s="43" t="s">
        <v>81</v>
      </c>
      <c r="D48" s="24" t="str">
        <f>B9</f>
        <v>FractalFlow Roadmap</v>
      </c>
      <c r="E48" s="44" t="s">
        <v>95</v>
      </c>
      <c r="F48" s="91" t="str">
        <f>C9</f>
        <v>Northern Powergrid</v>
      </c>
      <c r="G48" s="92"/>
    </row>
    <row r="49" spans="1:7" ht="149.15" customHeight="1" x14ac:dyDescent="0.35">
      <c r="A49" s="45" t="s">
        <v>96</v>
      </c>
      <c r="B49" s="93" t="s">
        <v>129</v>
      </c>
      <c r="C49" s="93"/>
      <c r="D49" s="43" t="s">
        <v>98</v>
      </c>
      <c r="E49" s="95" t="s">
        <v>130</v>
      </c>
      <c r="F49" s="95"/>
      <c r="G49" s="96"/>
    </row>
    <row r="50" spans="1:7" ht="14.5" customHeight="1" x14ac:dyDescent="0.35">
      <c r="A50" s="97" t="s">
        <v>100</v>
      </c>
      <c r="B50" s="98"/>
      <c r="C50" s="98"/>
      <c r="D50" s="99" t="s">
        <v>101</v>
      </c>
      <c r="E50" s="99"/>
      <c r="F50" s="99"/>
      <c r="G50" s="100"/>
    </row>
    <row r="51" spans="1:7" x14ac:dyDescent="0.35">
      <c r="A51" s="46"/>
      <c r="B51" s="29"/>
      <c r="C51" s="29"/>
      <c r="D51" s="29"/>
      <c r="E51" s="29"/>
      <c r="F51" s="29"/>
      <c r="G51" s="47"/>
    </row>
    <row r="52" spans="1:7" x14ac:dyDescent="0.35">
      <c r="A52" s="46"/>
      <c r="B52" s="29"/>
      <c r="C52" s="29"/>
      <c r="D52" s="29"/>
      <c r="E52" s="29"/>
      <c r="F52" s="29"/>
      <c r="G52" s="47"/>
    </row>
    <row r="53" spans="1:7" x14ac:dyDescent="0.35">
      <c r="A53" s="48" t="s">
        <v>102</v>
      </c>
      <c r="B53" s="29"/>
      <c r="C53" s="29"/>
      <c r="D53" s="29"/>
      <c r="E53" s="29"/>
      <c r="F53" s="29"/>
      <c r="G53" s="47"/>
    </row>
    <row r="54" spans="1:7" ht="29" x14ac:dyDescent="0.35">
      <c r="A54" s="49" t="s">
        <v>80</v>
      </c>
      <c r="B54" s="33" t="s">
        <v>103</v>
      </c>
      <c r="C54" s="33" t="s">
        <v>104</v>
      </c>
      <c r="D54" s="34" t="s">
        <v>82</v>
      </c>
      <c r="E54" s="50" t="s">
        <v>83</v>
      </c>
      <c r="F54" s="33" t="s">
        <v>105</v>
      </c>
      <c r="G54" s="33" t="s">
        <v>106</v>
      </c>
    </row>
    <row r="55" spans="1:7" ht="43.5" x14ac:dyDescent="0.35">
      <c r="A55" s="45" t="s">
        <v>131</v>
      </c>
      <c r="B55" s="51" t="s">
        <v>132</v>
      </c>
      <c r="C55" s="51" t="s">
        <v>133</v>
      </c>
      <c r="D55" s="34" t="s">
        <v>36</v>
      </c>
      <c r="E55" s="52">
        <v>45401</v>
      </c>
      <c r="F55" s="53">
        <v>6000</v>
      </c>
      <c r="G55" s="35">
        <v>12000</v>
      </c>
    </row>
    <row r="56" spans="1:7" ht="43.5" x14ac:dyDescent="0.35">
      <c r="A56" s="45" t="s">
        <v>131</v>
      </c>
      <c r="B56" s="51" t="s">
        <v>132</v>
      </c>
      <c r="C56" s="51" t="s">
        <v>133</v>
      </c>
      <c r="D56" s="34" t="s">
        <v>41</v>
      </c>
      <c r="E56" s="52">
        <v>45401</v>
      </c>
      <c r="F56" s="53">
        <v>15439</v>
      </c>
      <c r="G56" s="53">
        <v>17161</v>
      </c>
    </row>
    <row r="57" spans="1:7" ht="43.5" x14ac:dyDescent="0.35">
      <c r="A57" s="45" t="s">
        <v>134</v>
      </c>
      <c r="B57" s="51" t="s">
        <v>135</v>
      </c>
      <c r="C57" s="51" t="s">
        <v>136</v>
      </c>
      <c r="D57" s="34" t="s">
        <v>41</v>
      </c>
      <c r="E57" s="52">
        <v>45421</v>
      </c>
      <c r="F57" s="53">
        <v>6502</v>
      </c>
      <c r="G57" s="53">
        <v>7227</v>
      </c>
    </row>
    <row r="58" spans="1:7" x14ac:dyDescent="0.35">
      <c r="A58" s="45" t="s">
        <v>137</v>
      </c>
      <c r="B58" s="51" t="s">
        <v>138</v>
      </c>
      <c r="C58" s="51" t="s">
        <v>139</v>
      </c>
      <c r="D58" s="34" t="s">
        <v>41</v>
      </c>
      <c r="E58" s="52">
        <v>45446</v>
      </c>
      <c r="F58" s="53">
        <v>5345</v>
      </c>
      <c r="G58" s="53">
        <v>5941</v>
      </c>
    </row>
    <row r="59" spans="1:7" x14ac:dyDescent="0.35">
      <c r="A59" s="54"/>
      <c r="B59" s="36"/>
      <c r="C59" s="36"/>
      <c r="D59" s="37"/>
      <c r="E59" s="55" t="s">
        <v>92</v>
      </c>
      <c r="F59" s="67">
        <f>SUM(F55:F58)</f>
        <v>33286</v>
      </c>
      <c r="G59" s="68">
        <f>SUM(G55:G58)</f>
        <v>42329</v>
      </c>
    </row>
    <row r="60" spans="1:7" x14ac:dyDescent="0.35">
      <c r="A60" s="54"/>
      <c r="B60" s="36"/>
      <c r="C60" s="36"/>
      <c r="D60" s="36"/>
      <c r="E60" s="37"/>
      <c r="F60" s="37"/>
      <c r="G60" s="47"/>
    </row>
    <row r="61" spans="1:7" x14ac:dyDescent="0.35">
      <c r="A61" s="56" t="s">
        <v>111</v>
      </c>
      <c r="B61" s="29"/>
      <c r="C61" s="29"/>
      <c r="D61" s="29"/>
      <c r="E61" s="29"/>
      <c r="F61" s="29"/>
      <c r="G61" s="57"/>
    </row>
    <row r="62" spans="1:7" ht="29" x14ac:dyDescent="0.35">
      <c r="A62" s="45" t="s">
        <v>80</v>
      </c>
      <c r="B62" s="33" t="s">
        <v>112</v>
      </c>
      <c r="C62" s="33" t="s">
        <v>104</v>
      </c>
      <c r="D62" s="34" t="s">
        <v>82</v>
      </c>
      <c r="E62" s="50" t="s">
        <v>83</v>
      </c>
      <c r="F62" s="34" t="s">
        <v>113</v>
      </c>
      <c r="G62" s="57"/>
    </row>
    <row r="63" spans="1:7" x14ac:dyDescent="0.35">
      <c r="A63" s="45" t="s">
        <v>140</v>
      </c>
      <c r="B63" s="51" t="s">
        <v>141</v>
      </c>
      <c r="C63" s="51" t="s">
        <v>142</v>
      </c>
      <c r="D63" s="34" t="s">
        <v>36</v>
      </c>
      <c r="E63" s="52">
        <v>45401</v>
      </c>
      <c r="F63" s="34" t="s">
        <v>117</v>
      </c>
      <c r="G63" s="57"/>
    </row>
    <row r="64" spans="1:7" ht="58" x14ac:dyDescent="0.35">
      <c r="A64" s="45" t="s">
        <v>143</v>
      </c>
      <c r="B64" s="51" t="s">
        <v>144</v>
      </c>
      <c r="C64" s="51" t="s">
        <v>145</v>
      </c>
      <c r="D64" s="34" t="s">
        <v>41</v>
      </c>
      <c r="E64" s="52">
        <v>45421</v>
      </c>
      <c r="F64" s="34" t="s">
        <v>117</v>
      </c>
      <c r="G64" s="57"/>
    </row>
    <row r="65" spans="1:7" ht="29" x14ac:dyDescent="0.35">
      <c r="A65" s="45" t="s">
        <v>146</v>
      </c>
      <c r="B65" s="51" t="s">
        <v>147</v>
      </c>
      <c r="C65" s="51" t="s">
        <v>148</v>
      </c>
      <c r="D65" s="34" t="s">
        <v>41</v>
      </c>
      <c r="E65" s="52">
        <v>45446</v>
      </c>
      <c r="F65" s="34" t="s">
        <v>117</v>
      </c>
      <c r="G65" s="57"/>
    </row>
    <row r="66" spans="1:7" ht="65.25" customHeight="1" x14ac:dyDescent="0.35">
      <c r="A66" s="26"/>
      <c r="B66" s="26"/>
      <c r="C66" s="26"/>
      <c r="D66" s="26"/>
      <c r="E66" s="26"/>
      <c r="F66" s="81"/>
      <c r="G66" s="26"/>
    </row>
    <row r="67" spans="1:7" ht="2.25" customHeight="1" x14ac:dyDescent="0.35">
      <c r="A67" s="26" t="s">
        <v>149</v>
      </c>
      <c r="B67" s="26"/>
      <c r="C67" s="26"/>
      <c r="D67" s="26"/>
      <c r="E67" s="26"/>
      <c r="F67" s="26"/>
      <c r="G67" s="26"/>
    </row>
    <row r="68" spans="1:7" ht="14.25" hidden="1" customHeight="1" x14ac:dyDescent="0.35">
      <c r="A68" s="38" t="s">
        <v>93</v>
      </c>
      <c r="B68" s="39"/>
      <c r="C68" s="40"/>
      <c r="D68" s="40"/>
      <c r="E68" s="40"/>
      <c r="F68" s="40"/>
      <c r="G68" s="41"/>
    </row>
    <row r="69" spans="1:7" ht="14.25" hidden="1" customHeight="1" x14ac:dyDescent="0.35">
      <c r="A69" s="42" t="s">
        <v>94</v>
      </c>
      <c r="B69" s="24" t="e">
        <f>#REF!</f>
        <v>#REF!</v>
      </c>
      <c r="C69" s="43" t="s">
        <v>81</v>
      </c>
      <c r="D69" s="24" t="e">
        <f>#REF!</f>
        <v>#REF!</v>
      </c>
      <c r="E69" s="44" t="s">
        <v>95</v>
      </c>
      <c r="F69" s="91" t="e">
        <f>#REF!</f>
        <v>#REF!</v>
      </c>
      <c r="G69" s="92"/>
    </row>
    <row r="70" spans="1:7" ht="112.5" hidden="1" customHeight="1" x14ac:dyDescent="0.35">
      <c r="A70" s="45" t="s">
        <v>96</v>
      </c>
      <c r="B70" s="94"/>
      <c r="C70" s="94"/>
      <c r="D70" s="43" t="s">
        <v>98</v>
      </c>
      <c r="E70" s="101" t="s">
        <v>150</v>
      </c>
      <c r="F70" s="101"/>
      <c r="G70" s="102"/>
    </row>
    <row r="71" spans="1:7" ht="81.75" hidden="1" customHeight="1" x14ac:dyDescent="0.35">
      <c r="A71" s="97" t="s">
        <v>100</v>
      </c>
      <c r="B71" s="98"/>
      <c r="C71" s="98"/>
      <c r="D71" s="99" t="s">
        <v>151</v>
      </c>
      <c r="E71" s="99"/>
      <c r="F71" s="99"/>
      <c r="G71" s="100"/>
    </row>
    <row r="72" spans="1:7" hidden="1" x14ac:dyDescent="0.35">
      <c r="A72" s="46"/>
      <c r="B72" s="29"/>
      <c r="C72" s="29"/>
      <c r="D72" s="29"/>
      <c r="E72" s="29"/>
      <c r="F72" s="29"/>
      <c r="G72" s="47"/>
    </row>
    <row r="73" spans="1:7" hidden="1" x14ac:dyDescent="0.35">
      <c r="A73" s="46"/>
      <c r="B73" s="29"/>
      <c r="C73" s="29"/>
      <c r="D73" s="29"/>
      <c r="E73" s="29"/>
      <c r="F73" s="29"/>
      <c r="G73" s="47"/>
    </row>
    <row r="74" spans="1:7" hidden="1" x14ac:dyDescent="0.35">
      <c r="A74" s="48" t="s">
        <v>102</v>
      </c>
      <c r="B74" s="29"/>
      <c r="C74" s="29"/>
      <c r="D74" s="29"/>
      <c r="E74" s="29"/>
      <c r="F74" s="29"/>
      <c r="G74" s="47"/>
    </row>
    <row r="75" spans="1:7" ht="29" hidden="1" x14ac:dyDescent="0.35">
      <c r="A75" s="49" t="s">
        <v>80</v>
      </c>
      <c r="B75" s="33" t="s">
        <v>103</v>
      </c>
      <c r="C75" s="33" t="s">
        <v>104</v>
      </c>
      <c r="D75" s="34" t="s">
        <v>82</v>
      </c>
      <c r="E75" s="50" t="s">
        <v>83</v>
      </c>
      <c r="F75" s="33" t="s">
        <v>105</v>
      </c>
      <c r="G75" s="33" t="s">
        <v>106</v>
      </c>
    </row>
    <row r="76" spans="1:7" hidden="1" x14ac:dyDescent="0.35">
      <c r="A76" s="49" t="s">
        <v>152</v>
      </c>
      <c r="B76" s="51"/>
      <c r="C76" s="51"/>
      <c r="D76" s="34"/>
      <c r="E76" s="52"/>
      <c r="F76" s="53"/>
      <c r="G76" s="35" t="s">
        <v>110</v>
      </c>
    </row>
    <row r="77" spans="1:7" hidden="1" x14ac:dyDescent="0.35">
      <c r="A77" s="49" t="s">
        <v>153</v>
      </c>
      <c r="B77" s="51"/>
      <c r="C77" s="51"/>
      <c r="D77" s="34"/>
      <c r="E77" s="52"/>
      <c r="F77" s="53"/>
      <c r="G77" s="35" t="s">
        <v>110</v>
      </c>
    </row>
    <row r="78" spans="1:7" hidden="1" x14ac:dyDescent="0.35">
      <c r="A78" s="49" t="s">
        <v>154</v>
      </c>
      <c r="B78" s="51"/>
      <c r="C78" s="51"/>
      <c r="D78" s="34"/>
      <c r="E78" s="52"/>
      <c r="F78" s="53"/>
      <c r="G78" s="35" t="s">
        <v>110</v>
      </c>
    </row>
    <row r="79" spans="1:7" hidden="1" x14ac:dyDescent="0.35">
      <c r="A79" s="49" t="s">
        <v>155</v>
      </c>
      <c r="B79" s="51"/>
      <c r="C79" s="51"/>
      <c r="D79" s="34"/>
      <c r="E79" s="52"/>
      <c r="F79" s="53"/>
      <c r="G79" s="35" t="s">
        <v>110</v>
      </c>
    </row>
    <row r="80" spans="1:7" hidden="1" x14ac:dyDescent="0.35">
      <c r="A80" s="49" t="s">
        <v>156</v>
      </c>
      <c r="B80" s="51"/>
      <c r="C80" s="51"/>
      <c r="D80" s="34"/>
      <c r="E80" s="52"/>
      <c r="F80" s="53"/>
      <c r="G80" s="35" t="s">
        <v>110</v>
      </c>
    </row>
    <row r="81" spans="1:7" hidden="1" x14ac:dyDescent="0.35">
      <c r="A81" s="49" t="s">
        <v>157</v>
      </c>
      <c r="B81" s="51"/>
      <c r="C81" s="51"/>
      <c r="D81" s="34"/>
      <c r="E81" s="52"/>
      <c r="F81" s="53"/>
      <c r="G81" s="35" t="s">
        <v>110</v>
      </c>
    </row>
    <row r="82" spans="1:7" hidden="1" x14ac:dyDescent="0.35">
      <c r="A82" s="49" t="s">
        <v>158</v>
      </c>
      <c r="B82" s="51"/>
      <c r="C82" s="51"/>
      <c r="D82" s="34"/>
      <c r="E82" s="52"/>
      <c r="F82" s="53"/>
      <c r="G82" s="35" t="s">
        <v>110</v>
      </c>
    </row>
    <row r="83" spans="1:7" hidden="1" x14ac:dyDescent="0.35">
      <c r="A83" s="49" t="s">
        <v>159</v>
      </c>
      <c r="B83" s="51"/>
      <c r="C83" s="51"/>
      <c r="D83" s="34"/>
      <c r="E83" s="52"/>
      <c r="F83" s="53"/>
      <c r="G83" s="35" t="s">
        <v>110</v>
      </c>
    </row>
    <row r="84" spans="1:7" hidden="1" x14ac:dyDescent="0.35">
      <c r="A84" s="49" t="s">
        <v>160</v>
      </c>
      <c r="B84" s="51"/>
      <c r="C84" s="51"/>
      <c r="D84" s="34"/>
      <c r="E84" s="52"/>
      <c r="F84" s="53"/>
      <c r="G84" s="35" t="s">
        <v>110</v>
      </c>
    </row>
    <row r="85" spans="1:7" hidden="1" x14ac:dyDescent="0.35">
      <c r="A85" s="49" t="s">
        <v>161</v>
      </c>
      <c r="B85" s="51"/>
      <c r="C85" s="51"/>
      <c r="D85" s="34"/>
      <c r="E85" s="52"/>
      <c r="F85" s="53"/>
      <c r="G85" s="35" t="s">
        <v>110</v>
      </c>
    </row>
    <row r="86" spans="1:7" hidden="1" x14ac:dyDescent="0.35">
      <c r="A86" s="54"/>
      <c r="B86" s="36"/>
      <c r="C86" s="36"/>
      <c r="D86" s="37"/>
      <c r="E86" s="55" t="s">
        <v>92</v>
      </c>
      <c r="F86" s="66"/>
      <c r="G86" s="68">
        <f>SUM(G76:G85)</f>
        <v>0</v>
      </c>
    </row>
    <row r="87" spans="1:7" hidden="1" x14ac:dyDescent="0.35">
      <c r="A87" s="54"/>
      <c r="B87" s="36"/>
      <c r="C87" s="36"/>
      <c r="D87" s="36"/>
      <c r="E87" s="37"/>
      <c r="F87" s="37"/>
      <c r="G87" s="47"/>
    </row>
    <row r="88" spans="1:7" hidden="1" x14ac:dyDescent="0.35">
      <c r="A88" s="56" t="s">
        <v>111</v>
      </c>
      <c r="B88" s="29"/>
      <c r="C88" s="29"/>
      <c r="D88" s="29"/>
      <c r="E88" s="29"/>
      <c r="F88" s="29"/>
      <c r="G88" s="57"/>
    </row>
    <row r="89" spans="1:7" ht="29" hidden="1" x14ac:dyDescent="0.35">
      <c r="A89" s="45" t="s">
        <v>80</v>
      </c>
      <c r="B89" s="33" t="s">
        <v>112</v>
      </c>
      <c r="C89" s="33" t="s">
        <v>104</v>
      </c>
      <c r="D89" s="34" t="s">
        <v>82</v>
      </c>
      <c r="E89" s="50" t="s">
        <v>83</v>
      </c>
      <c r="F89" s="34" t="s">
        <v>113</v>
      </c>
      <c r="G89" s="57"/>
    </row>
    <row r="90" spans="1:7" hidden="1" x14ac:dyDescent="0.35">
      <c r="A90" s="45" t="s">
        <v>162</v>
      </c>
      <c r="B90" s="51"/>
      <c r="C90" s="51"/>
      <c r="D90" s="34"/>
      <c r="E90" s="52"/>
      <c r="F90" s="34"/>
      <c r="G90" s="57"/>
    </row>
    <row r="91" spans="1:7" hidden="1" x14ac:dyDescent="0.35">
      <c r="A91" s="45" t="s">
        <v>163</v>
      </c>
      <c r="B91" s="51"/>
      <c r="C91" s="51"/>
      <c r="D91" s="34"/>
      <c r="E91" s="52"/>
      <c r="F91" s="34"/>
      <c r="G91" s="57"/>
    </row>
    <row r="92" spans="1:7" hidden="1" x14ac:dyDescent="0.35">
      <c r="A92" s="45" t="s">
        <v>164</v>
      </c>
      <c r="B92" s="51"/>
      <c r="C92" s="51"/>
      <c r="D92" s="34"/>
      <c r="E92" s="52"/>
      <c r="F92" s="34"/>
      <c r="G92" s="57"/>
    </row>
    <row r="93" spans="1:7" hidden="1" x14ac:dyDescent="0.35">
      <c r="A93" s="45" t="s">
        <v>165</v>
      </c>
      <c r="B93" s="51"/>
      <c r="C93" s="51"/>
      <c r="D93" s="34"/>
      <c r="E93" s="52"/>
      <c r="F93" s="34"/>
      <c r="G93" s="57"/>
    </row>
    <row r="94" spans="1:7" ht="15" hidden="1" thickBot="1" x14ac:dyDescent="0.4">
      <c r="A94" s="58" t="s">
        <v>166</v>
      </c>
      <c r="B94" s="59"/>
      <c r="C94" s="59"/>
      <c r="D94" s="60"/>
      <c r="E94" s="61"/>
      <c r="F94" s="60"/>
      <c r="G94" s="62"/>
    </row>
    <row r="95" spans="1:7" hidden="1" x14ac:dyDescent="0.35">
      <c r="A95" s="26"/>
      <c r="B95" s="26"/>
      <c r="C95" s="26"/>
      <c r="D95" s="26"/>
      <c r="E95" s="26"/>
      <c r="F95" s="26"/>
      <c r="G95" s="26"/>
    </row>
    <row r="96" spans="1:7" hidden="1" x14ac:dyDescent="0.35">
      <c r="A96" s="26"/>
      <c r="B96" s="26"/>
      <c r="C96" s="26"/>
      <c r="D96" s="26"/>
      <c r="E96" s="26"/>
      <c r="F96" s="26"/>
      <c r="G96" s="26"/>
    </row>
    <row r="97" spans="1:7" hidden="1" x14ac:dyDescent="0.35">
      <c r="A97" s="38" t="s">
        <v>93</v>
      </c>
      <c r="B97" s="39"/>
      <c r="C97" s="40"/>
      <c r="D97" s="40"/>
      <c r="E97" s="40"/>
      <c r="F97" s="40"/>
      <c r="G97" s="41"/>
    </row>
    <row r="98" spans="1:7" hidden="1" x14ac:dyDescent="0.35">
      <c r="A98" s="42" t="s">
        <v>94</v>
      </c>
      <c r="B98" s="24" t="e">
        <f>#REF!</f>
        <v>#REF!</v>
      </c>
      <c r="C98" s="43" t="s">
        <v>81</v>
      </c>
      <c r="D98" s="24" t="e">
        <f>#REF!</f>
        <v>#REF!</v>
      </c>
      <c r="E98" s="44" t="s">
        <v>95</v>
      </c>
      <c r="F98" s="91" t="e">
        <f>#REF!</f>
        <v>#REF!</v>
      </c>
      <c r="G98" s="92"/>
    </row>
    <row r="99" spans="1:7" ht="13.5" hidden="1" customHeight="1" x14ac:dyDescent="0.35">
      <c r="A99" s="45" t="s">
        <v>96</v>
      </c>
      <c r="B99" s="94"/>
      <c r="C99" s="94"/>
      <c r="D99" s="43" t="s">
        <v>98</v>
      </c>
      <c r="E99" s="101" t="s">
        <v>150</v>
      </c>
      <c r="F99" s="101"/>
      <c r="G99" s="102"/>
    </row>
    <row r="100" spans="1:7" hidden="1" x14ac:dyDescent="0.35">
      <c r="A100" s="97" t="s">
        <v>100</v>
      </c>
      <c r="B100" s="98"/>
      <c r="C100" s="98"/>
      <c r="D100" s="99" t="s">
        <v>151</v>
      </c>
      <c r="E100" s="99"/>
      <c r="F100" s="99"/>
      <c r="G100" s="100"/>
    </row>
    <row r="101" spans="1:7" hidden="1" x14ac:dyDescent="0.35">
      <c r="A101" s="46"/>
      <c r="B101" s="29"/>
      <c r="C101" s="29"/>
      <c r="D101" s="29"/>
      <c r="E101" s="29"/>
      <c r="F101" s="29"/>
      <c r="G101" s="47"/>
    </row>
    <row r="102" spans="1:7" hidden="1" x14ac:dyDescent="0.35">
      <c r="A102" s="46"/>
      <c r="B102" s="29"/>
      <c r="C102" s="29"/>
      <c r="D102" s="29"/>
      <c r="E102" s="29"/>
      <c r="F102" s="29"/>
      <c r="G102" s="47"/>
    </row>
    <row r="103" spans="1:7" hidden="1" x14ac:dyDescent="0.35">
      <c r="A103" s="48" t="s">
        <v>102</v>
      </c>
      <c r="B103" s="29"/>
      <c r="C103" s="29"/>
      <c r="D103" s="29"/>
      <c r="E103" s="29"/>
      <c r="F103" s="29"/>
      <c r="G103" s="47"/>
    </row>
    <row r="104" spans="1:7" ht="29" hidden="1" x14ac:dyDescent="0.35">
      <c r="A104" s="49" t="s">
        <v>80</v>
      </c>
      <c r="B104" s="33" t="s">
        <v>103</v>
      </c>
      <c r="C104" s="33" t="s">
        <v>104</v>
      </c>
      <c r="D104" s="34" t="s">
        <v>82</v>
      </c>
      <c r="E104" s="50" t="s">
        <v>83</v>
      </c>
      <c r="F104" s="33" t="s">
        <v>105</v>
      </c>
      <c r="G104" s="33" t="s">
        <v>106</v>
      </c>
    </row>
    <row r="105" spans="1:7" hidden="1" x14ac:dyDescent="0.35">
      <c r="A105" s="49" t="s">
        <v>152</v>
      </c>
      <c r="B105" s="51"/>
      <c r="C105" s="51"/>
      <c r="D105" s="34"/>
      <c r="E105" s="52"/>
      <c r="F105" s="53"/>
      <c r="G105" s="35" t="s">
        <v>110</v>
      </c>
    </row>
    <row r="106" spans="1:7" hidden="1" x14ac:dyDescent="0.35">
      <c r="A106" s="49" t="s">
        <v>153</v>
      </c>
      <c r="B106" s="51"/>
      <c r="C106" s="51"/>
      <c r="D106" s="34"/>
      <c r="E106" s="52"/>
      <c r="F106" s="53"/>
      <c r="G106" s="35" t="s">
        <v>110</v>
      </c>
    </row>
    <row r="107" spans="1:7" hidden="1" x14ac:dyDescent="0.35">
      <c r="A107" s="49" t="s">
        <v>154</v>
      </c>
      <c r="B107" s="51"/>
      <c r="C107" s="51"/>
      <c r="D107" s="34"/>
      <c r="E107" s="52"/>
      <c r="F107" s="53"/>
      <c r="G107" s="35" t="s">
        <v>110</v>
      </c>
    </row>
    <row r="108" spans="1:7" hidden="1" x14ac:dyDescent="0.35">
      <c r="A108" s="49" t="s">
        <v>155</v>
      </c>
      <c r="B108" s="51"/>
      <c r="C108" s="51"/>
      <c r="D108" s="34"/>
      <c r="E108" s="52"/>
      <c r="F108" s="53"/>
      <c r="G108" s="35" t="s">
        <v>110</v>
      </c>
    </row>
    <row r="109" spans="1:7" hidden="1" x14ac:dyDescent="0.35">
      <c r="A109" s="49" t="s">
        <v>156</v>
      </c>
      <c r="B109" s="51"/>
      <c r="C109" s="51"/>
      <c r="D109" s="34"/>
      <c r="E109" s="52"/>
      <c r="F109" s="53"/>
      <c r="G109" s="35" t="s">
        <v>110</v>
      </c>
    </row>
    <row r="110" spans="1:7" hidden="1" x14ac:dyDescent="0.35">
      <c r="A110" s="49" t="s">
        <v>157</v>
      </c>
      <c r="B110" s="51"/>
      <c r="C110" s="51"/>
      <c r="D110" s="34"/>
      <c r="E110" s="52"/>
      <c r="F110" s="53"/>
      <c r="G110" s="35" t="s">
        <v>110</v>
      </c>
    </row>
    <row r="111" spans="1:7" hidden="1" x14ac:dyDescent="0.35">
      <c r="A111" s="49" t="s">
        <v>158</v>
      </c>
      <c r="B111" s="51"/>
      <c r="C111" s="51"/>
      <c r="D111" s="34"/>
      <c r="E111" s="52"/>
      <c r="F111" s="53"/>
      <c r="G111" s="35" t="s">
        <v>110</v>
      </c>
    </row>
    <row r="112" spans="1:7" hidden="1" x14ac:dyDescent="0.35">
      <c r="A112" s="49" t="s">
        <v>159</v>
      </c>
      <c r="B112" s="51"/>
      <c r="C112" s="51"/>
      <c r="D112" s="34"/>
      <c r="E112" s="52"/>
      <c r="F112" s="53"/>
      <c r="G112" s="35" t="s">
        <v>110</v>
      </c>
    </row>
    <row r="113" spans="1:7" hidden="1" x14ac:dyDescent="0.35">
      <c r="A113" s="49" t="s">
        <v>160</v>
      </c>
      <c r="B113" s="51"/>
      <c r="C113" s="51"/>
      <c r="D113" s="34"/>
      <c r="E113" s="52"/>
      <c r="F113" s="53"/>
      <c r="G113" s="35" t="s">
        <v>110</v>
      </c>
    </row>
    <row r="114" spans="1:7" hidden="1" x14ac:dyDescent="0.35">
      <c r="A114" s="49" t="s">
        <v>161</v>
      </c>
      <c r="B114" s="51"/>
      <c r="C114" s="51"/>
      <c r="D114" s="34"/>
      <c r="E114" s="52"/>
      <c r="F114" s="53"/>
      <c r="G114" s="35" t="s">
        <v>110</v>
      </c>
    </row>
    <row r="115" spans="1:7" hidden="1" x14ac:dyDescent="0.35">
      <c r="A115" s="54"/>
      <c r="B115" s="36"/>
      <c r="C115" s="36"/>
      <c r="D115" s="37"/>
      <c r="E115" s="55" t="s">
        <v>92</v>
      </c>
      <c r="F115" s="66"/>
      <c r="G115" s="68">
        <f>SUM(G105:G114)</f>
        <v>0</v>
      </c>
    </row>
    <row r="116" spans="1:7" hidden="1" x14ac:dyDescent="0.35">
      <c r="A116" s="54"/>
      <c r="B116" s="36"/>
      <c r="C116" s="36"/>
      <c r="D116" s="36"/>
      <c r="E116" s="37"/>
      <c r="F116" s="37"/>
      <c r="G116" s="47"/>
    </row>
    <row r="117" spans="1:7" hidden="1" x14ac:dyDescent="0.35">
      <c r="A117" s="56" t="s">
        <v>111</v>
      </c>
      <c r="B117" s="29"/>
      <c r="C117" s="29"/>
      <c r="D117" s="29"/>
      <c r="E117" s="29"/>
      <c r="F117" s="29"/>
      <c r="G117" s="57"/>
    </row>
    <row r="118" spans="1:7" ht="29" hidden="1" x14ac:dyDescent="0.35">
      <c r="A118" s="45" t="s">
        <v>80</v>
      </c>
      <c r="B118" s="33" t="s">
        <v>112</v>
      </c>
      <c r="C118" s="33" t="s">
        <v>104</v>
      </c>
      <c r="D118" s="34" t="s">
        <v>82</v>
      </c>
      <c r="E118" s="50" t="s">
        <v>83</v>
      </c>
      <c r="F118" s="34" t="s">
        <v>113</v>
      </c>
      <c r="G118" s="57"/>
    </row>
    <row r="119" spans="1:7" hidden="1" x14ac:dyDescent="0.35">
      <c r="A119" s="45" t="s">
        <v>162</v>
      </c>
      <c r="B119" s="51"/>
      <c r="C119" s="51"/>
      <c r="D119" s="34"/>
      <c r="E119" s="52"/>
      <c r="F119" s="34"/>
      <c r="G119" s="57"/>
    </row>
    <row r="120" spans="1:7" hidden="1" x14ac:dyDescent="0.35">
      <c r="A120" s="45" t="s">
        <v>163</v>
      </c>
      <c r="B120" s="51"/>
      <c r="C120" s="51"/>
      <c r="D120" s="34"/>
      <c r="E120" s="52"/>
      <c r="F120" s="34"/>
      <c r="G120" s="57"/>
    </row>
    <row r="121" spans="1:7" hidden="1" x14ac:dyDescent="0.35">
      <c r="A121" s="45" t="s">
        <v>164</v>
      </c>
      <c r="B121" s="51"/>
      <c r="C121" s="51"/>
      <c r="D121" s="34"/>
      <c r="E121" s="52"/>
      <c r="F121" s="34"/>
      <c r="G121" s="57"/>
    </row>
    <row r="122" spans="1:7" hidden="1" x14ac:dyDescent="0.35">
      <c r="A122" s="45" t="s">
        <v>165</v>
      </c>
      <c r="B122" s="51"/>
      <c r="C122" s="51"/>
      <c r="D122" s="34"/>
      <c r="E122" s="52"/>
      <c r="F122" s="34"/>
      <c r="G122" s="57"/>
    </row>
    <row r="123" spans="1:7" ht="15" hidden="1" thickBot="1" x14ac:dyDescent="0.4">
      <c r="A123" s="58" t="s">
        <v>166</v>
      </c>
      <c r="B123" s="59"/>
      <c r="C123" s="59"/>
      <c r="D123" s="60"/>
      <c r="E123" s="61"/>
      <c r="F123" s="60"/>
      <c r="G123" s="62"/>
    </row>
    <row r="124" spans="1:7" hidden="1" x14ac:dyDescent="0.35">
      <c r="A124" s="26"/>
      <c r="B124" s="26"/>
      <c r="C124" s="26"/>
      <c r="D124" s="26"/>
      <c r="E124" s="26"/>
      <c r="F124" s="26"/>
      <c r="G124" s="26"/>
    </row>
    <row r="125" spans="1:7" hidden="1" x14ac:dyDescent="0.35">
      <c r="A125" s="26"/>
      <c r="B125" s="26"/>
      <c r="C125" s="26"/>
      <c r="D125" s="26"/>
      <c r="E125" s="26"/>
      <c r="F125" s="26"/>
      <c r="G125" s="26"/>
    </row>
    <row r="126" spans="1:7" hidden="1" x14ac:dyDescent="0.35">
      <c r="A126" s="38" t="s">
        <v>93</v>
      </c>
      <c r="B126" s="39"/>
      <c r="C126" s="40"/>
      <c r="D126" s="40"/>
      <c r="E126" s="40"/>
      <c r="F126" s="40"/>
      <c r="G126" s="41"/>
    </row>
    <row r="127" spans="1:7" hidden="1" x14ac:dyDescent="0.35">
      <c r="A127" s="42" t="s">
        <v>94</v>
      </c>
      <c r="B127" s="24" t="e">
        <f>#REF!</f>
        <v>#REF!</v>
      </c>
      <c r="C127" s="43" t="s">
        <v>81</v>
      </c>
      <c r="D127" s="24" t="e">
        <f>#REF!</f>
        <v>#REF!</v>
      </c>
      <c r="E127" s="44" t="s">
        <v>95</v>
      </c>
      <c r="F127" s="91" t="e">
        <f>#REF!</f>
        <v>#REF!</v>
      </c>
      <c r="G127" s="92"/>
    </row>
    <row r="128" spans="1:7" hidden="1" x14ac:dyDescent="0.35">
      <c r="A128" s="45" t="s">
        <v>96</v>
      </c>
      <c r="B128" s="94"/>
      <c r="C128" s="94"/>
      <c r="D128" s="43" t="s">
        <v>98</v>
      </c>
      <c r="E128" s="101" t="s">
        <v>150</v>
      </c>
      <c r="F128" s="101"/>
      <c r="G128" s="102"/>
    </row>
    <row r="129" spans="1:7" hidden="1" x14ac:dyDescent="0.35">
      <c r="A129" s="97" t="s">
        <v>100</v>
      </c>
      <c r="B129" s="98"/>
      <c r="C129" s="98"/>
      <c r="D129" s="99" t="s">
        <v>151</v>
      </c>
      <c r="E129" s="99"/>
      <c r="F129" s="99"/>
      <c r="G129" s="100"/>
    </row>
    <row r="130" spans="1:7" hidden="1" x14ac:dyDescent="0.35">
      <c r="A130" s="46"/>
      <c r="B130" s="29"/>
      <c r="C130" s="29"/>
      <c r="D130" s="29"/>
      <c r="E130" s="29"/>
      <c r="F130" s="29"/>
      <c r="G130" s="47"/>
    </row>
    <row r="131" spans="1:7" hidden="1" x14ac:dyDescent="0.35">
      <c r="A131" s="46"/>
      <c r="B131" s="29"/>
      <c r="C131" s="29"/>
      <c r="D131" s="29"/>
      <c r="E131" s="29"/>
      <c r="F131" s="29"/>
      <c r="G131" s="47"/>
    </row>
    <row r="132" spans="1:7" hidden="1" x14ac:dyDescent="0.35">
      <c r="A132" s="48" t="s">
        <v>102</v>
      </c>
      <c r="B132" s="29"/>
      <c r="C132" s="29"/>
      <c r="D132" s="29"/>
      <c r="E132" s="29"/>
      <c r="F132" s="29"/>
      <c r="G132" s="47"/>
    </row>
    <row r="133" spans="1:7" ht="29" hidden="1" x14ac:dyDescent="0.35">
      <c r="A133" s="49" t="s">
        <v>80</v>
      </c>
      <c r="B133" s="33" t="s">
        <v>103</v>
      </c>
      <c r="C133" s="33" t="s">
        <v>104</v>
      </c>
      <c r="D133" s="34" t="s">
        <v>82</v>
      </c>
      <c r="E133" s="50" t="s">
        <v>83</v>
      </c>
      <c r="F133" s="33" t="s">
        <v>105</v>
      </c>
      <c r="G133" s="33" t="s">
        <v>106</v>
      </c>
    </row>
    <row r="134" spans="1:7" hidden="1" x14ac:dyDescent="0.35">
      <c r="A134" s="49" t="s">
        <v>152</v>
      </c>
      <c r="B134" s="51"/>
      <c r="C134" s="51"/>
      <c r="D134" s="34"/>
      <c r="E134" s="52"/>
      <c r="F134" s="53"/>
      <c r="G134" s="35" t="s">
        <v>110</v>
      </c>
    </row>
    <row r="135" spans="1:7" hidden="1" x14ac:dyDescent="0.35">
      <c r="A135" s="49" t="s">
        <v>153</v>
      </c>
      <c r="B135" s="51"/>
      <c r="C135" s="51"/>
      <c r="D135" s="34"/>
      <c r="E135" s="52"/>
      <c r="F135" s="53"/>
      <c r="G135" s="35" t="s">
        <v>110</v>
      </c>
    </row>
    <row r="136" spans="1:7" hidden="1" x14ac:dyDescent="0.35">
      <c r="A136" s="49" t="s">
        <v>154</v>
      </c>
      <c r="B136" s="51"/>
      <c r="C136" s="51"/>
      <c r="D136" s="34"/>
      <c r="E136" s="52"/>
      <c r="F136" s="53"/>
      <c r="G136" s="35" t="s">
        <v>110</v>
      </c>
    </row>
    <row r="137" spans="1:7" hidden="1" x14ac:dyDescent="0.35">
      <c r="A137" s="49" t="s">
        <v>155</v>
      </c>
      <c r="B137" s="51"/>
      <c r="C137" s="51"/>
      <c r="D137" s="34"/>
      <c r="E137" s="52"/>
      <c r="F137" s="53"/>
      <c r="G137" s="35" t="s">
        <v>110</v>
      </c>
    </row>
    <row r="138" spans="1:7" ht="4.5" hidden="1" customHeight="1" x14ac:dyDescent="0.35">
      <c r="A138" s="49" t="s">
        <v>156</v>
      </c>
      <c r="B138" s="51"/>
      <c r="C138" s="51"/>
      <c r="D138" s="34"/>
      <c r="E138" s="52"/>
      <c r="F138" s="53"/>
      <c r="G138" s="35" t="s">
        <v>110</v>
      </c>
    </row>
    <row r="139" spans="1:7" hidden="1" x14ac:dyDescent="0.35">
      <c r="A139" s="49" t="s">
        <v>157</v>
      </c>
      <c r="B139" s="51"/>
      <c r="C139" s="51"/>
      <c r="D139" s="34"/>
      <c r="E139" s="52"/>
      <c r="F139" s="53"/>
      <c r="G139" s="35" t="s">
        <v>110</v>
      </c>
    </row>
    <row r="140" spans="1:7" hidden="1" x14ac:dyDescent="0.35">
      <c r="A140" s="49" t="s">
        <v>158</v>
      </c>
      <c r="B140" s="51"/>
      <c r="C140" s="51"/>
      <c r="D140" s="34"/>
      <c r="E140" s="52"/>
      <c r="F140" s="53"/>
      <c r="G140" s="35" t="s">
        <v>110</v>
      </c>
    </row>
    <row r="141" spans="1:7" hidden="1" x14ac:dyDescent="0.35">
      <c r="A141" s="49" t="s">
        <v>159</v>
      </c>
      <c r="B141" s="51"/>
      <c r="C141" s="51"/>
      <c r="D141" s="34"/>
      <c r="E141" s="52"/>
      <c r="F141" s="53"/>
      <c r="G141" s="35" t="s">
        <v>110</v>
      </c>
    </row>
    <row r="142" spans="1:7" hidden="1" x14ac:dyDescent="0.35">
      <c r="A142" s="49" t="s">
        <v>160</v>
      </c>
      <c r="B142" s="51"/>
      <c r="C142" s="51"/>
      <c r="D142" s="34"/>
      <c r="E142" s="52"/>
      <c r="F142" s="53"/>
      <c r="G142" s="35" t="s">
        <v>110</v>
      </c>
    </row>
    <row r="143" spans="1:7" hidden="1" x14ac:dyDescent="0.35">
      <c r="A143" s="49" t="s">
        <v>161</v>
      </c>
      <c r="B143" s="51"/>
      <c r="C143" s="51"/>
      <c r="D143" s="34"/>
      <c r="E143" s="52"/>
      <c r="F143" s="53"/>
      <c r="G143" s="35" t="s">
        <v>110</v>
      </c>
    </row>
    <row r="144" spans="1:7" hidden="1" x14ac:dyDescent="0.35">
      <c r="A144" s="54"/>
      <c r="B144" s="36"/>
      <c r="C144" s="36"/>
      <c r="D144" s="37"/>
      <c r="E144" s="55" t="s">
        <v>92</v>
      </c>
      <c r="F144" s="66"/>
      <c r="G144" s="68">
        <f>SUM(G134:G143)</f>
        <v>0</v>
      </c>
    </row>
    <row r="145" spans="1:7" hidden="1" x14ac:dyDescent="0.35">
      <c r="A145" s="54"/>
      <c r="B145" s="36"/>
      <c r="C145" s="36"/>
      <c r="D145" s="36"/>
      <c r="E145" s="37"/>
      <c r="F145" s="37"/>
      <c r="G145" s="47"/>
    </row>
    <row r="146" spans="1:7" hidden="1" x14ac:dyDescent="0.35">
      <c r="A146" s="56" t="s">
        <v>111</v>
      </c>
      <c r="B146" s="29"/>
      <c r="C146" s="29"/>
      <c r="D146" s="29"/>
      <c r="E146" s="29"/>
      <c r="F146" s="29"/>
      <c r="G146" s="57"/>
    </row>
    <row r="147" spans="1:7" ht="29" hidden="1" x14ac:dyDescent="0.35">
      <c r="A147" s="45" t="s">
        <v>80</v>
      </c>
      <c r="B147" s="33" t="s">
        <v>112</v>
      </c>
      <c r="C147" s="33" t="s">
        <v>104</v>
      </c>
      <c r="D147" s="34" t="s">
        <v>82</v>
      </c>
      <c r="E147" s="50" t="s">
        <v>83</v>
      </c>
      <c r="F147" s="34" t="s">
        <v>113</v>
      </c>
      <c r="G147" s="57"/>
    </row>
    <row r="148" spans="1:7" hidden="1" x14ac:dyDescent="0.35">
      <c r="A148" s="45" t="s">
        <v>162</v>
      </c>
      <c r="B148" s="51"/>
      <c r="C148" s="51"/>
      <c r="D148" s="34"/>
      <c r="E148" s="52"/>
      <c r="F148" s="34"/>
      <c r="G148" s="57"/>
    </row>
    <row r="149" spans="1:7" hidden="1" x14ac:dyDescent="0.35">
      <c r="A149" s="45" t="s">
        <v>163</v>
      </c>
      <c r="B149" s="51"/>
      <c r="C149" s="51"/>
      <c r="D149" s="34"/>
      <c r="E149" s="52"/>
      <c r="F149" s="34"/>
      <c r="G149" s="57"/>
    </row>
    <row r="150" spans="1:7" hidden="1" x14ac:dyDescent="0.35">
      <c r="A150" s="45" t="s">
        <v>164</v>
      </c>
      <c r="B150" s="51"/>
      <c r="C150" s="51"/>
      <c r="D150" s="34"/>
      <c r="E150" s="52"/>
      <c r="F150" s="34"/>
      <c r="G150" s="57"/>
    </row>
    <row r="151" spans="1:7" hidden="1" x14ac:dyDescent="0.35">
      <c r="A151" s="45" t="s">
        <v>165</v>
      </c>
      <c r="B151" s="51"/>
      <c r="C151" s="51"/>
      <c r="D151" s="34"/>
      <c r="E151" s="52"/>
      <c r="F151" s="34"/>
      <c r="G151" s="57"/>
    </row>
    <row r="152" spans="1:7" ht="15" hidden="1" thickBot="1" x14ac:dyDescent="0.4">
      <c r="A152" s="58" t="s">
        <v>166</v>
      </c>
      <c r="B152" s="59"/>
      <c r="C152" s="59"/>
      <c r="D152" s="60"/>
      <c r="E152" s="61"/>
      <c r="F152" s="60"/>
      <c r="G152" s="62"/>
    </row>
    <row r="153" spans="1:7" hidden="1" x14ac:dyDescent="0.35">
      <c r="A153" s="26"/>
      <c r="B153" s="26"/>
      <c r="C153" s="26"/>
      <c r="D153" s="26"/>
      <c r="E153" s="26"/>
      <c r="F153" s="26"/>
      <c r="G153" s="26"/>
    </row>
    <row r="154" spans="1:7" hidden="1" x14ac:dyDescent="0.35">
      <c r="A154" s="26"/>
      <c r="B154" s="26"/>
      <c r="C154" s="26"/>
      <c r="D154" s="26"/>
      <c r="E154" s="26"/>
      <c r="F154" s="26"/>
      <c r="G154" s="26"/>
    </row>
    <row r="155" spans="1:7" hidden="1" x14ac:dyDescent="0.35">
      <c r="A155" s="38" t="s">
        <v>93</v>
      </c>
      <c r="B155" s="39"/>
      <c r="C155" s="40"/>
      <c r="D155" s="40"/>
      <c r="E155" s="40"/>
      <c r="F155" s="40"/>
      <c r="G155" s="41"/>
    </row>
    <row r="156" spans="1:7" hidden="1" x14ac:dyDescent="0.35">
      <c r="A156" s="42" t="s">
        <v>94</v>
      </c>
      <c r="B156" s="24" t="e">
        <f>#REF!</f>
        <v>#REF!</v>
      </c>
      <c r="C156" s="43" t="s">
        <v>81</v>
      </c>
      <c r="D156" s="24" t="e">
        <f>#REF!</f>
        <v>#REF!</v>
      </c>
      <c r="E156" s="44" t="s">
        <v>95</v>
      </c>
      <c r="F156" s="91" t="e">
        <f>#REF!</f>
        <v>#REF!</v>
      </c>
      <c r="G156" s="92"/>
    </row>
    <row r="157" spans="1:7" ht="176.25" hidden="1" customHeight="1" x14ac:dyDescent="0.35">
      <c r="A157" s="45" t="s">
        <v>96</v>
      </c>
      <c r="B157" s="94"/>
      <c r="C157" s="94"/>
      <c r="D157" s="43" t="s">
        <v>98</v>
      </c>
      <c r="E157" s="101" t="s">
        <v>150</v>
      </c>
      <c r="F157" s="101"/>
      <c r="G157" s="102"/>
    </row>
    <row r="158" spans="1:7" hidden="1" x14ac:dyDescent="0.35">
      <c r="A158" s="97" t="s">
        <v>100</v>
      </c>
      <c r="B158" s="98"/>
      <c r="C158" s="98"/>
      <c r="D158" s="99" t="s">
        <v>151</v>
      </c>
      <c r="E158" s="99"/>
      <c r="F158" s="99"/>
      <c r="G158" s="100"/>
    </row>
    <row r="159" spans="1:7" hidden="1" x14ac:dyDescent="0.35">
      <c r="A159" s="46"/>
      <c r="B159" s="29"/>
      <c r="C159" s="29"/>
      <c r="D159" s="29"/>
      <c r="E159" s="29"/>
      <c r="F159" s="29"/>
      <c r="G159" s="47"/>
    </row>
    <row r="160" spans="1:7" hidden="1" x14ac:dyDescent="0.35">
      <c r="A160" s="46"/>
      <c r="B160" s="29"/>
      <c r="C160" s="29"/>
      <c r="D160" s="29"/>
      <c r="E160" s="29"/>
      <c r="F160" s="29"/>
      <c r="G160" s="47"/>
    </row>
    <row r="161" spans="1:7" hidden="1" x14ac:dyDescent="0.35">
      <c r="A161" s="48" t="s">
        <v>102</v>
      </c>
      <c r="B161" s="29"/>
      <c r="C161" s="29"/>
      <c r="D161" s="29"/>
      <c r="E161" s="29"/>
      <c r="F161" s="29"/>
      <c r="G161" s="47"/>
    </row>
    <row r="162" spans="1:7" ht="29" hidden="1" x14ac:dyDescent="0.35">
      <c r="A162" s="49" t="s">
        <v>80</v>
      </c>
      <c r="B162" s="33" t="s">
        <v>103</v>
      </c>
      <c r="C162" s="33" t="s">
        <v>104</v>
      </c>
      <c r="D162" s="34" t="s">
        <v>82</v>
      </c>
      <c r="E162" s="50" t="s">
        <v>83</v>
      </c>
      <c r="F162" s="33" t="s">
        <v>105</v>
      </c>
      <c r="G162" s="33" t="s">
        <v>106</v>
      </c>
    </row>
    <row r="163" spans="1:7" hidden="1" x14ac:dyDescent="0.35">
      <c r="A163" s="49" t="s">
        <v>152</v>
      </c>
      <c r="B163" s="51"/>
      <c r="C163" s="51"/>
      <c r="D163" s="34"/>
      <c r="E163" s="52"/>
      <c r="F163" s="53"/>
      <c r="G163" s="35" t="s">
        <v>110</v>
      </c>
    </row>
    <row r="164" spans="1:7" hidden="1" x14ac:dyDescent="0.35">
      <c r="A164" s="49" t="s">
        <v>153</v>
      </c>
      <c r="B164" s="51"/>
      <c r="C164" s="51"/>
      <c r="D164" s="34"/>
      <c r="E164" s="52"/>
      <c r="F164" s="53"/>
      <c r="G164" s="35" t="s">
        <v>110</v>
      </c>
    </row>
    <row r="165" spans="1:7" hidden="1" x14ac:dyDescent="0.35">
      <c r="A165" s="49" t="s">
        <v>154</v>
      </c>
      <c r="B165" s="51"/>
      <c r="C165" s="51"/>
      <c r="D165" s="34"/>
      <c r="E165" s="52"/>
      <c r="F165" s="53"/>
      <c r="G165" s="35" t="s">
        <v>110</v>
      </c>
    </row>
    <row r="166" spans="1:7" hidden="1" x14ac:dyDescent="0.35">
      <c r="A166" s="49" t="s">
        <v>155</v>
      </c>
      <c r="B166" s="51"/>
      <c r="C166" s="51"/>
      <c r="D166" s="34"/>
      <c r="E166" s="52"/>
      <c r="F166" s="53"/>
      <c r="G166" s="35" t="s">
        <v>110</v>
      </c>
    </row>
    <row r="167" spans="1:7" hidden="1" x14ac:dyDescent="0.35">
      <c r="A167" s="49" t="s">
        <v>156</v>
      </c>
      <c r="B167" s="51"/>
      <c r="C167" s="51"/>
      <c r="D167" s="34"/>
      <c r="E167" s="52"/>
      <c r="F167" s="53"/>
      <c r="G167" s="35" t="s">
        <v>110</v>
      </c>
    </row>
    <row r="168" spans="1:7" hidden="1" x14ac:dyDescent="0.35">
      <c r="A168" s="49" t="s">
        <v>157</v>
      </c>
      <c r="B168" s="51"/>
      <c r="C168" s="51"/>
      <c r="D168" s="34"/>
      <c r="E168" s="52"/>
      <c r="F168" s="53"/>
      <c r="G168" s="35" t="s">
        <v>110</v>
      </c>
    </row>
    <row r="169" spans="1:7" hidden="1" x14ac:dyDescent="0.35">
      <c r="A169" s="49" t="s">
        <v>158</v>
      </c>
      <c r="B169" s="51"/>
      <c r="C169" s="51"/>
      <c r="D169" s="34"/>
      <c r="E169" s="52"/>
      <c r="F169" s="53"/>
      <c r="G169" s="35" t="s">
        <v>110</v>
      </c>
    </row>
    <row r="170" spans="1:7" hidden="1" x14ac:dyDescent="0.35">
      <c r="A170" s="49" t="s">
        <v>159</v>
      </c>
      <c r="B170" s="51"/>
      <c r="C170" s="51"/>
      <c r="D170" s="34"/>
      <c r="E170" s="52"/>
      <c r="F170" s="53"/>
      <c r="G170" s="35" t="s">
        <v>110</v>
      </c>
    </row>
    <row r="171" spans="1:7" hidden="1" x14ac:dyDescent="0.35">
      <c r="A171" s="49" t="s">
        <v>160</v>
      </c>
      <c r="B171" s="51"/>
      <c r="C171" s="51"/>
      <c r="D171" s="34"/>
      <c r="E171" s="52"/>
      <c r="F171" s="53"/>
      <c r="G171" s="35" t="s">
        <v>110</v>
      </c>
    </row>
    <row r="172" spans="1:7" hidden="1" x14ac:dyDescent="0.35">
      <c r="A172" s="49" t="s">
        <v>161</v>
      </c>
      <c r="B172" s="51"/>
      <c r="C172" s="51"/>
      <c r="D172" s="34"/>
      <c r="E172" s="52"/>
      <c r="F172" s="53"/>
      <c r="G172" s="35" t="s">
        <v>110</v>
      </c>
    </row>
    <row r="173" spans="1:7" hidden="1" x14ac:dyDescent="0.35">
      <c r="A173" s="54"/>
      <c r="B173" s="36"/>
      <c r="C173" s="36"/>
      <c r="D173" s="37"/>
      <c r="E173" s="55" t="s">
        <v>92</v>
      </c>
      <c r="F173" s="66"/>
      <c r="G173" s="68">
        <f>SUM(G163:G172)</f>
        <v>0</v>
      </c>
    </row>
    <row r="174" spans="1:7" hidden="1" x14ac:dyDescent="0.35">
      <c r="A174" s="54"/>
      <c r="B174" s="36"/>
      <c r="C174" s="36"/>
      <c r="D174" s="36"/>
      <c r="E174" s="37"/>
      <c r="F174" s="37"/>
      <c r="G174" s="47"/>
    </row>
    <row r="175" spans="1:7" hidden="1" x14ac:dyDescent="0.35">
      <c r="A175" s="56" t="s">
        <v>111</v>
      </c>
      <c r="B175" s="29"/>
      <c r="C175" s="29"/>
      <c r="D175" s="29"/>
      <c r="E175" s="29"/>
      <c r="F175" s="29"/>
      <c r="G175" s="57"/>
    </row>
    <row r="176" spans="1:7" ht="29" hidden="1" x14ac:dyDescent="0.35">
      <c r="A176" s="45" t="s">
        <v>80</v>
      </c>
      <c r="B176" s="33" t="s">
        <v>112</v>
      </c>
      <c r="C176" s="33" t="s">
        <v>104</v>
      </c>
      <c r="D176" s="34" t="s">
        <v>82</v>
      </c>
      <c r="E176" s="50" t="s">
        <v>83</v>
      </c>
      <c r="F176" s="34" t="s">
        <v>113</v>
      </c>
      <c r="G176" s="57"/>
    </row>
    <row r="177" spans="1:7" hidden="1" x14ac:dyDescent="0.35">
      <c r="A177" s="45" t="s">
        <v>162</v>
      </c>
      <c r="B177" s="51"/>
      <c r="C177" s="51"/>
      <c r="D177" s="34"/>
      <c r="E177" s="52"/>
      <c r="F177" s="34"/>
      <c r="G177" s="57"/>
    </row>
    <row r="178" spans="1:7" hidden="1" x14ac:dyDescent="0.35">
      <c r="A178" s="45" t="s">
        <v>163</v>
      </c>
      <c r="B178" s="51"/>
      <c r="C178" s="51"/>
      <c r="D178" s="34"/>
      <c r="E178" s="52"/>
      <c r="F178" s="34"/>
      <c r="G178" s="57"/>
    </row>
    <row r="179" spans="1:7" hidden="1" x14ac:dyDescent="0.35">
      <c r="A179" s="45" t="s">
        <v>164</v>
      </c>
      <c r="B179" s="51"/>
      <c r="C179" s="51"/>
      <c r="D179" s="34"/>
      <c r="E179" s="52"/>
      <c r="F179" s="34"/>
      <c r="G179" s="57"/>
    </row>
    <row r="180" spans="1:7" hidden="1" x14ac:dyDescent="0.35">
      <c r="A180" s="45" t="s">
        <v>165</v>
      </c>
      <c r="B180" s="51"/>
      <c r="C180" s="51"/>
      <c r="D180" s="34"/>
      <c r="E180" s="52"/>
      <c r="F180" s="34"/>
      <c r="G180" s="57"/>
    </row>
    <row r="181" spans="1:7" ht="15" hidden="1" thickBot="1" x14ac:dyDescent="0.4">
      <c r="A181" s="58" t="s">
        <v>166</v>
      </c>
      <c r="B181" s="59"/>
      <c r="C181" s="59"/>
      <c r="D181" s="60"/>
      <c r="E181" s="61"/>
      <c r="F181" s="60"/>
      <c r="G181" s="62"/>
    </row>
    <row r="182" spans="1:7" hidden="1" x14ac:dyDescent="0.35">
      <c r="A182" s="26"/>
      <c r="B182" s="26"/>
      <c r="C182" s="26"/>
      <c r="D182" s="26"/>
      <c r="E182" s="26"/>
      <c r="F182" s="26"/>
      <c r="G182" s="26"/>
    </row>
    <row r="183" spans="1:7" hidden="1" x14ac:dyDescent="0.35">
      <c r="A183" s="26"/>
      <c r="B183" s="26"/>
      <c r="C183" s="26"/>
      <c r="D183" s="26"/>
      <c r="E183" s="26"/>
      <c r="F183" s="26"/>
      <c r="G183" s="26"/>
    </row>
    <row r="184" spans="1:7" hidden="1" x14ac:dyDescent="0.35">
      <c r="A184" s="38" t="s">
        <v>93</v>
      </c>
      <c r="B184" s="39"/>
      <c r="C184" s="40"/>
      <c r="D184" s="40"/>
      <c r="E184" s="40"/>
      <c r="F184" s="40"/>
      <c r="G184" s="41"/>
    </row>
    <row r="185" spans="1:7" hidden="1" x14ac:dyDescent="0.35">
      <c r="A185" s="42" t="s">
        <v>94</v>
      </c>
      <c r="B185" s="24" t="e">
        <f>#REF!</f>
        <v>#REF!</v>
      </c>
      <c r="C185" s="43" t="s">
        <v>81</v>
      </c>
      <c r="D185" s="24" t="e">
        <f>#REF!</f>
        <v>#REF!</v>
      </c>
      <c r="E185" s="44" t="s">
        <v>95</v>
      </c>
      <c r="F185" s="91" t="e">
        <f>#REF!</f>
        <v>#REF!</v>
      </c>
      <c r="G185" s="92"/>
    </row>
    <row r="186" spans="1:7" ht="171.75" hidden="1" customHeight="1" x14ac:dyDescent="0.35">
      <c r="A186" s="45" t="s">
        <v>96</v>
      </c>
      <c r="B186" s="94"/>
      <c r="C186" s="94"/>
      <c r="D186" s="43" t="s">
        <v>98</v>
      </c>
      <c r="E186" s="101" t="s">
        <v>150</v>
      </c>
      <c r="F186" s="101"/>
      <c r="G186" s="102"/>
    </row>
    <row r="187" spans="1:7" hidden="1" x14ac:dyDescent="0.35">
      <c r="A187" s="97" t="s">
        <v>100</v>
      </c>
      <c r="B187" s="98"/>
      <c r="C187" s="98"/>
      <c r="D187" s="99" t="s">
        <v>151</v>
      </c>
      <c r="E187" s="99"/>
      <c r="F187" s="99"/>
      <c r="G187" s="100"/>
    </row>
    <row r="188" spans="1:7" hidden="1" x14ac:dyDescent="0.35">
      <c r="A188" s="46"/>
      <c r="B188" s="29"/>
      <c r="C188" s="29"/>
      <c r="D188" s="29"/>
      <c r="E188" s="29"/>
      <c r="F188" s="29"/>
      <c r="G188" s="47"/>
    </row>
    <row r="189" spans="1:7" ht="0.75" hidden="1" customHeight="1" x14ac:dyDescent="0.35">
      <c r="A189" s="46"/>
      <c r="B189" s="29"/>
      <c r="C189" s="29"/>
      <c r="D189" s="29"/>
      <c r="E189" s="29"/>
      <c r="F189" s="29"/>
      <c r="G189" s="47"/>
    </row>
    <row r="190" spans="1:7" hidden="1" x14ac:dyDescent="0.35">
      <c r="A190" s="48" t="s">
        <v>102</v>
      </c>
      <c r="B190" s="29"/>
      <c r="C190" s="29"/>
      <c r="D190" s="29"/>
      <c r="E190" s="29"/>
      <c r="F190" s="29"/>
      <c r="G190" s="47"/>
    </row>
    <row r="191" spans="1:7" ht="29" hidden="1" x14ac:dyDescent="0.35">
      <c r="A191" s="49" t="s">
        <v>80</v>
      </c>
      <c r="B191" s="33" t="s">
        <v>103</v>
      </c>
      <c r="C191" s="33" t="s">
        <v>104</v>
      </c>
      <c r="D191" s="34" t="s">
        <v>82</v>
      </c>
      <c r="E191" s="50" t="s">
        <v>83</v>
      </c>
      <c r="F191" s="33" t="s">
        <v>105</v>
      </c>
      <c r="G191" s="33" t="s">
        <v>106</v>
      </c>
    </row>
    <row r="192" spans="1:7" hidden="1" x14ac:dyDescent="0.35">
      <c r="A192" s="49" t="s">
        <v>152</v>
      </c>
      <c r="B192" s="51"/>
      <c r="C192" s="51"/>
      <c r="D192" s="34"/>
      <c r="E192" s="52"/>
      <c r="F192" s="53"/>
      <c r="G192" s="35" t="s">
        <v>110</v>
      </c>
    </row>
    <row r="193" spans="1:7" hidden="1" x14ac:dyDescent="0.35">
      <c r="A193" s="49" t="s">
        <v>153</v>
      </c>
      <c r="B193" s="51"/>
      <c r="C193" s="51"/>
      <c r="D193" s="34"/>
      <c r="E193" s="52"/>
      <c r="F193" s="53"/>
      <c r="G193" s="35" t="s">
        <v>110</v>
      </c>
    </row>
    <row r="194" spans="1:7" hidden="1" x14ac:dyDescent="0.35">
      <c r="A194" s="49" t="s">
        <v>154</v>
      </c>
      <c r="B194" s="51"/>
      <c r="C194" s="51"/>
      <c r="D194" s="34"/>
      <c r="E194" s="52"/>
      <c r="F194" s="53"/>
      <c r="G194" s="35" t="s">
        <v>110</v>
      </c>
    </row>
    <row r="195" spans="1:7" hidden="1" x14ac:dyDescent="0.35">
      <c r="A195" s="49" t="s">
        <v>155</v>
      </c>
      <c r="B195" s="51"/>
      <c r="C195" s="51"/>
      <c r="D195" s="34"/>
      <c r="E195" s="52"/>
      <c r="F195" s="53"/>
      <c r="G195" s="35" t="s">
        <v>110</v>
      </c>
    </row>
    <row r="196" spans="1:7" hidden="1" x14ac:dyDescent="0.35">
      <c r="A196" s="49" t="s">
        <v>156</v>
      </c>
      <c r="B196" s="51"/>
      <c r="C196" s="51"/>
      <c r="D196" s="34"/>
      <c r="E196" s="52"/>
      <c r="F196" s="53"/>
      <c r="G196" s="35" t="s">
        <v>110</v>
      </c>
    </row>
    <row r="197" spans="1:7" hidden="1" x14ac:dyDescent="0.35">
      <c r="A197" s="49" t="s">
        <v>157</v>
      </c>
      <c r="B197" s="51"/>
      <c r="C197" s="51"/>
      <c r="D197" s="34"/>
      <c r="E197" s="52"/>
      <c r="F197" s="53"/>
      <c r="G197" s="35" t="s">
        <v>110</v>
      </c>
    </row>
    <row r="198" spans="1:7" hidden="1" x14ac:dyDescent="0.35">
      <c r="A198" s="49" t="s">
        <v>158</v>
      </c>
      <c r="B198" s="51"/>
      <c r="C198" s="51"/>
      <c r="D198" s="34"/>
      <c r="E198" s="52"/>
      <c r="F198" s="53"/>
      <c r="G198" s="35" t="s">
        <v>110</v>
      </c>
    </row>
    <row r="199" spans="1:7" hidden="1" x14ac:dyDescent="0.35">
      <c r="A199" s="49" t="s">
        <v>159</v>
      </c>
      <c r="B199" s="51"/>
      <c r="C199" s="51"/>
      <c r="D199" s="34"/>
      <c r="E199" s="52"/>
      <c r="F199" s="53"/>
      <c r="G199" s="35" t="s">
        <v>110</v>
      </c>
    </row>
    <row r="200" spans="1:7" hidden="1" x14ac:dyDescent="0.35">
      <c r="A200" s="49" t="s">
        <v>160</v>
      </c>
      <c r="B200" s="51"/>
      <c r="C200" s="51"/>
      <c r="D200" s="34"/>
      <c r="E200" s="52"/>
      <c r="F200" s="53"/>
      <c r="G200" s="35" t="s">
        <v>110</v>
      </c>
    </row>
    <row r="201" spans="1:7" hidden="1" x14ac:dyDescent="0.35">
      <c r="A201" s="49" t="s">
        <v>161</v>
      </c>
      <c r="B201" s="51"/>
      <c r="C201" s="51"/>
      <c r="D201" s="34"/>
      <c r="E201" s="52"/>
      <c r="F201" s="53"/>
      <c r="G201" s="35" t="s">
        <v>110</v>
      </c>
    </row>
    <row r="202" spans="1:7" hidden="1" x14ac:dyDescent="0.35">
      <c r="A202" s="54"/>
      <c r="B202" s="36"/>
      <c r="C202" s="36"/>
      <c r="D202" s="37"/>
      <c r="E202" s="55" t="s">
        <v>92</v>
      </c>
      <c r="F202" s="66"/>
      <c r="G202" s="68">
        <f>SUM(G192:G201)</f>
        <v>0</v>
      </c>
    </row>
    <row r="203" spans="1:7" hidden="1" x14ac:dyDescent="0.35">
      <c r="A203" s="54"/>
      <c r="B203" s="36"/>
      <c r="C203" s="36"/>
      <c r="D203" s="36"/>
      <c r="E203" s="37"/>
      <c r="F203" s="37"/>
      <c r="G203" s="47"/>
    </row>
    <row r="204" spans="1:7" hidden="1" x14ac:dyDescent="0.35">
      <c r="A204" s="56" t="s">
        <v>111</v>
      </c>
      <c r="B204" s="29"/>
      <c r="C204" s="29"/>
      <c r="D204" s="29"/>
      <c r="E204" s="29"/>
      <c r="F204" s="29"/>
      <c r="G204" s="57"/>
    </row>
    <row r="205" spans="1:7" ht="29" hidden="1" x14ac:dyDescent="0.35">
      <c r="A205" s="45" t="s">
        <v>80</v>
      </c>
      <c r="B205" s="33" t="s">
        <v>112</v>
      </c>
      <c r="C205" s="33" t="s">
        <v>104</v>
      </c>
      <c r="D205" s="34" t="s">
        <v>82</v>
      </c>
      <c r="E205" s="50" t="s">
        <v>83</v>
      </c>
      <c r="F205" s="34" t="s">
        <v>113</v>
      </c>
      <c r="G205" s="57"/>
    </row>
    <row r="206" spans="1:7" hidden="1" x14ac:dyDescent="0.35">
      <c r="A206" s="45" t="s">
        <v>162</v>
      </c>
      <c r="B206" s="51"/>
      <c r="C206" s="51"/>
      <c r="D206" s="34"/>
      <c r="E206" s="52"/>
      <c r="F206" s="34"/>
      <c r="G206" s="57"/>
    </row>
    <row r="207" spans="1:7" hidden="1" x14ac:dyDescent="0.35">
      <c r="A207" s="45" t="s">
        <v>163</v>
      </c>
      <c r="B207" s="51"/>
      <c r="C207" s="51"/>
      <c r="D207" s="34"/>
      <c r="E207" s="52"/>
      <c r="F207" s="34"/>
      <c r="G207" s="57"/>
    </row>
    <row r="208" spans="1:7" hidden="1" x14ac:dyDescent="0.35">
      <c r="A208" s="45" t="s">
        <v>164</v>
      </c>
      <c r="B208" s="51"/>
      <c r="C208" s="51"/>
      <c r="D208" s="34"/>
      <c r="E208" s="52"/>
      <c r="F208" s="34"/>
      <c r="G208" s="57"/>
    </row>
    <row r="209" spans="1:7" hidden="1" x14ac:dyDescent="0.35">
      <c r="A209" s="45" t="s">
        <v>165</v>
      </c>
      <c r="B209" s="51"/>
      <c r="C209" s="51"/>
      <c r="D209" s="34"/>
      <c r="E209" s="52"/>
      <c r="F209" s="34"/>
      <c r="G209" s="57"/>
    </row>
    <row r="210" spans="1:7" ht="15" hidden="1" thickBot="1" x14ac:dyDescent="0.4">
      <c r="A210" s="58" t="s">
        <v>166</v>
      </c>
      <c r="B210" s="59"/>
      <c r="C210" s="59"/>
      <c r="D210" s="60"/>
      <c r="E210" s="61"/>
      <c r="F210" s="60"/>
      <c r="G210" s="62"/>
    </row>
    <row r="211" spans="1:7" hidden="1" x14ac:dyDescent="0.35">
      <c r="A211" s="26"/>
      <c r="B211" s="26"/>
      <c r="C211" s="26"/>
      <c r="D211" s="26"/>
      <c r="E211" s="26"/>
      <c r="F211" s="26"/>
      <c r="G211" s="26"/>
    </row>
    <row r="212" spans="1:7" hidden="1" x14ac:dyDescent="0.35">
      <c r="A212" s="26"/>
      <c r="B212" s="26"/>
      <c r="C212" s="26"/>
      <c r="D212" s="26"/>
      <c r="E212" s="26"/>
      <c r="F212" s="26"/>
      <c r="G212" s="26"/>
    </row>
    <row r="213" spans="1:7" hidden="1" x14ac:dyDescent="0.35">
      <c r="A213" s="38" t="s">
        <v>93</v>
      </c>
      <c r="B213" s="39"/>
      <c r="C213" s="40"/>
      <c r="D213" s="40"/>
      <c r="E213" s="40"/>
      <c r="F213" s="40"/>
      <c r="G213" s="41"/>
    </row>
    <row r="214" spans="1:7" hidden="1" x14ac:dyDescent="0.35">
      <c r="A214" s="42" t="s">
        <v>94</v>
      </c>
      <c r="B214" s="24" t="e">
        <f>#REF!</f>
        <v>#REF!</v>
      </c>
      <c r="C214" s="43" t="s">
        <v>81</v>
      </c>
      <c r="D214" s="24" t="e">
        <f>#REF!</f>
        <v>#REF!</v>
      </c>
      <c r="E214" s="44" t="s">
        <v>95</v>
      </c>
      <c r="F214" s="91" t="e">
        <f>#REF!</f>
        <v>#REF!</v>
      </c>
      <c r="G214" s="92"/>
    </row>
    <row r="215" spans="1:7" ht="144" hidden="1" customHeight="1" x14ac:dyDescent="0.35">
      <c r="A215" s="45" t="s">
        <v>96</v>
      </c>
      <c r="B215" s="94"/>
      <c r="C215" s="94"/>
      <c r="D215" s="43" t="s">
        <v>98</v>
      </c>
      <c r="E215" s="101" t="s">
        <v>150</v>
      </c>
      <c r="F215" s="101"/>
      <c r="G215" s="102"/>
    </row>
    <row r="216" spans="1:7" ht="34.5" hidden="1" customHeight="1" x14ac:dyDescent="0.35">
      <c r="A216" s="97" t="s">
        <v>100</v>
      </c>
      <c r="B216" s="98"/>
      <c r="C216" s="98"/>
      <c r="D216" s="99" t="s">
        <v>151</v>
      </c>
      <c r="E216" s="99"/>
      <c r="F216" s="99"/>
      <c r="G216" s="100"/>
    </row>
    <row r="217" spans="1:7" hidden="1" x14ac:dyDescent="0.35">
      <c r="A217" s="46"/>
      <c r="B217" s="29"/>
      <c r="C217" s="29"/>
      <c r="D217" s="29"/>
      <c r="E217" s="29"/>
      <c r="F217" s="29"/>
      <c r="G217" s="47"/>
    </row>
    <row r="218" spans="1:7" hidden="1" x14ac:dyDescent="0.35">
      <c r="A218" s="46"/>
      <c r="B218" s="29"/>
      <c r="C218" s="29"/>
      <c r="D218" s="29"/>
      <c r="E218" s="29"/>
      <c r="F218" s="29"/>
      <c r="G218" s="47"/>
    </row>
    <row r="219" spans="1:7" hidden="1" x14ac:dyDescent="0.35">
      <c r="A219" s="48" t="s">
        <v>102</v>
      </c>
      <c r="B219" s="29"/>
      <c r="C219" s="29"/>
      <c r="D219" s="29"/>
      <c r="E219" s="29"/>
      <c r="F219" s="29"/>
      <c r="G219" s="47"/>
    </row>
    <row r="220" spans="1:7" ht="29" hidden="1" x14ac:dyDescent="0.35">
      <c r="A220" s="49" t="s">
        <v>80</v>
      </c>
      <c r="B220" s="33" t="s">
        <v>103</v>
      </c>
      <c r="C220" s="33" t="s">
        <v>104</v>
      </c>
      <c r="D220" s="34" t="s">
        <v>82</v>
      </c>
      <c r="E220" s="50" t="s">
        <v>83</v>
      </c>
      <c r="F220" s="33" t="s">
        <v>105</v>
      </c>
      <c r="G220" s="33" t="s">
        <v>106</v>
      </c>
    </row>
    <row r="221" spans="1:7" hidden="1" x14ac:dyDescent="0.35">
      <c r="A221" s="49" t="s">
        <v>152</v>
      </c>
      <c r="B221" s="51"/>
      <c r="C221" s="51"/>
      <c r="D221" s="34"/>
      <c r="E221" s="52"/>
      <c r="F221" s="53"/>
      <c r="G221" s="35" t="s">
        <v>110</v>
      </c>
    </row>
    <row r="222" spans="1:7" hidden="1" x14ac:dyDescent="0.35">
      <c r="A222" s="49" t="s">
        <v>153</v>
      </c>
      <c r="B222" s="51"/>
      <c r="C222" s="51"/>
      <c r="D222" s="34"/>
      <c r="E222" s="52"/>
      <c r="F222" s="53"/>
      <c r="G222" s="35" t="s">
        <v>110</v>
      </c>
    </row>
    <row r="223" spans="1:7" hidden="1" x14ac:dyDescent="0.35">
      <c r="A223" s="49" t="s">
        <v>154</v>
      </c>
      <c r="B223" s="51"/>
      <c r="C223" s="51"/>
      <c r="D223" s="34"/>
      <c r="E223" s="52"/>
      <c r="F223" s="53"/>
      <c r="G223" s="35" t="s">
        <v>110</v>
      </c>
    </row>
    <row r="224" spans="1:7" hidden="1" x14ac:dyDescent="0.35">
      <c r="A224" s="49" t="s">
        <v>155</v>
      </c>
      <c r="B224" s="51"/>
      <c r="C224" s="51"/>
      <c r="D224" s="34"/>
      <c r="E224" s="52"/>
      <c r="F224" s="53"/>
      <c r="G224" s="35" t="s">
        <v>110</v>
      </c>
    </row>
    <row r="225" spans="1:7" hidden="1" x14ac:dyDescent="0.35">
      <c r="A225" s="49" t="s">
        <v>156</v>
      </c>
      <c r="B225" s="51"/>
      <c r="C225" s="51"/>
      <c r="D225" s="34"/>
      <c r="E225" s="52"/>
      <c r="F225" s="53"/>
      <c r="G225" s="35" t="s">
        <v>110</v>
      </c>
    </row>
    <row r="226" spans="1:7" hidden="1" x14ac:dyDescent="0.35">
      <c r="A226" s="49" t="s">
        <v>157</v>
      </c>
      <c r="B226" s="51"/>
      <c r="C226" s="51"/>
      <c r="D226" s="34"/>
      <c r="E226" s="52"/>
      <c r="F226" s="53"/>
      <c r="G226" s="35" t="s">
        <v>110</v>
      </c>
    </row>
    <row r="227" spans="1:7" hidden="1" x14ac:dyDescent="0.35">
      <c r="A227" s="49" t="s">
        <v>158</v>
      </c>
      <c r="B227" s="51"/>
      <c r="C227" s="51"/>
      <c r="D227" s="34"/>
      <c r="E227" s="52"/>
      <c r="F227" s="53"/>
      <c r="G227" s="35" t="s">
        <v>110</v>
      </c>
    </row>
    <row r="228" spans="1:7" hidden="1" x14ac:dyDescent="0.35">
      <c r="A228" s="49" t="s">
        <v>159</v>
      </c>
      <c r="B228" s="51"/>
      <c r="C228" s="51"/>
      <c r="D228" s="34"/>
      <c r="E228" s="52"/>
      <c r="F228" s="53"/>
      <c r="G228" s="35" t="s">
        <v>110</v>
      </c>
    </row>
    <row r="229" spans="1:7" hidden="1" x14ac:dyDescent="0.35">
      <c r="A229" s="49" t="s">
        <v>160</v>
      </c>
      <c r="B229" s="51"/>
      <c r="C229" s="51"/>
      <c r="D229" s="34"/>
      <c r="E229" s="52"/>
      <c r="F229" s="53"/>
      <c r="G229" s="35" t="s">
        <v>110</v>
      </c>
    </row>
    <row r="230" spans="1:7" hidden="1" x14ac:dyDescent="0.35">
      <c r="A230" s="49" t="s">
        <v>161</v>
      </c>
      <c r="B230" s="51"/>
      <c r="C230" s="51"/>
      <c r="D230" s="34"/>
      <c r="E230" s="52"/>
      <c r="F230" s="53"/>
      <c r="G230" s="35" t="s">
        <v>110</v>
      </c>
    </row>
    <row r="231" spans="1:7" hidden="1" x14ac:dyDescent="0.35">
      <c r="A231" s="54"/>
      <c r="B231" s="36"/>
      <c r="C231" s="36"/>
      <c r="D231" s="37"/>
      <c r="E231" s="55" t="s">
        <v>92</v>
      </c>
      <c r="F231" s="66"/>
      <c r="G231" s="68">
        <f>SUM(G221:G230)</f>
        <v>0</v>
      </c>
    </row>
    <row r="232" spans="1:7" hidden="1" x14ac:dyDescent="0.35">
      <c r="A232" s="54"/>
      <c r="B232" s="36"/>
      <c r="C232" s="36"/>
      <c r="D232" s="36"/>
      <c r="E232" s="37"/>
      <c r="F232" s="37"/>
      <c r="G232" s="47"/>
    </row>
    <row r="233" spans="1:7" hidden="1" x14ac:dyDescent="0.35">
      <c r="A233" s="56" t="s">
        <v>111</v>
      </c>
      <c r="B233" s="29"/>
      <c r="C233" s="29"/>
      <c r="D233" s="29"/>
      <c r="E233" s="29"/>
      <c r="F233" s="29"/>
      <c r="G233" s="57"/>
    </row>
    <row r="234" spans="1:7" ht="29" hidden="1" x14ac:dyDescent="0.35">
      <c r="A234" s="45" t="s">
        <v>80</v>
      </c>
      <c r="B234" s="33" t="s">
        <v>112</v>
      </c>
      <c r="C234" s="33" t="s">
        <v>104</v>
      </c>
      <c r="D234" s="34" t="s">
        <v>82</v>
      </c>
      <c r="E234" s="50" t="s">
        <v>83</v>
      </c>
      <c r="F234" s="34" t="s">
        <v>113</v>
      </c>
      <c r="G234" s="57"/>
    </row>
    <row r="235" spans="1:7" hidden="1" x14ac:dyDescent="0.35">
      <c r="A235" s="45" t="s">
        <v>162</v>
      </c>
      <c r="B235" s="51"/>
      <c r="C235" s="51"/>
      <c r="D235" s="34"/>
      <c r="E235" s="52"/>
      <c r="F235" s="34"/>
      <c r="G235" s="57"/>
    </row>
    <row r="236" spans="1:7" hidden="1" x14ac:dyDescent="0.35">
      <c r="A236" s="45" t="s">
        <v>163</v>
      </c>
      <c r="B236" s="51"/>
      <c r="C236" s="51"/>
      <c r="D236" s="34"/>
      <c r="E236" s="52"/>
      <c r="F236" s="34"/>
      <c r="G236" s="57"/>
    </row>
    <row r="237" spans="1:7" hidden="1" x14ac:dyDescent="0.35">
      <c r="A237" s="45" t="s">
        <v>164</v>
      </c>
      <c r="B237" s="51"/>
      <c r="C237" s="51"/>
      <c r="D237" s="34"/>
      <c r="E237" s="52"/>
      <c r="F237" s="34"/>
      <c r="G237" s="57"/>
    </row>
    <row r="238" spans="1:7" hidden="1" x14ac:dyDescent="0.35">
      <c r="A238" s="45" t="s">
        <v>165</v>
      </c>
      <c r="B238" s="51"/>
      <c r="C238" s="51"/>
      <c r="D238" s="34"/>
      <c r="E238" s="52"/>
      <c r="F238" s="34"/>
      <c r="G238" s="57"/>
    </row>
    <row r="239" spans="1:7" ht="15" hidden="1" thickBot="1" x14ac:dyDescent="0.4">
      <c r="A239" s="58" t="s">
        <v>166</v>
      </c>
      <c r="B239" s="59"/>
      <c r="C239" s="59"/>
      <c r="D239" s="60"/>
      <c r="E239" s="61"/>
      <c r="F239" s="60"/>
      <c r="G239" s="62"/>
    </row>
    <row r="240" spans="1:7" hidden="1" x14ac:dyDescent="0.35">
      <c r="A240" s="26"/>
      <c r="B240" s="26"/>
      <c r="C240" s="26"/>
      <c r="D240" s="26"/>
      <c r="E240" s="26"/>
      <c r="F240" s="26"/>
      <c r="G240" s="26"/>
    </row>
    <row r="241" spans="1:7" hidden="1" x14ac:dyDescent="0.35">
      <c r="A241" s="26"/>
      <c r="B241" s="26"/>
      <c r="C241" s="26"/>
      <c r="D241" s="26"/>
      <c r="E241" s="26"/>
      <c r="F241" s="26"/>
      <c r="G241" s="26"/>
    </row>
    <row r="242" spans="1:7" hidden="1" x14ac:dyDescent="0.35">
      <c r="A242" s="38" t="s">
        <v>93</v>
      </c>
      <c r="B242" s="39"/>
      <c r="C242" s="40"/>
      <c r="D242" s="40"/>
      <c r="E242" s="40"/>
      <c r="F242" s="40"/>
      <c r="G242" s="41"/>
    </row>
    <row r="243" spans="1:7" hidden="1" x14ac:dyDescent="0.35">
      <c r="A243" s="42" t="s">
        <v>94</v>
      </c>
      <c r="B243" s="24" t="e">
        <f>#REF!</f>
        <v>#REF!</v>
      </c>
      <c r="C243" s="43" t="s">
        <v>81</v>
      </c>
      <c r="D243" s="24" t="e">
        <f>#REF!</f>
        <v>#REF!</v>
      </c>
      <c r="E243" s="44" t="s">
        <v>95</v>
      </c>
      <c r="F243" s="91" t="e">
        <f>#REF!</f>
        <v>#REF!</v>
      </c>
      <c r="G243" s="92"/>
    </row>
    <row r="244" spans="1:7" ht="92.25" hidden="1" customHeight="1" x14ac:dyDescent="0.35">
      <c r="A244" s="45" t="s">
        <v>96</v>
      </c>
      <c r="B244" s="94"/>
      <c r="C244" s="94"/>
      <c r="D244" s="43" t="s">
        <v>98</v>
      </c>
      <c r="E244" s="101" t="s">
        <v>150</v>
      </c>
      <c r="F244" s="101"/>
      <c r="G244" s="102"/>
    </row>
    <row r="245" spans="1:7" hidden="1" x14ac:dyDescent="0.35">
      <c r="A245" s="97" t="s">
        <v>100</v>
      </c>
      <c r="B245" s="98"/>
      <c r="C245" s="98"/>
      <c r="D245" s="99" t="s">
        <v>151</v>
      </c>
      <c r="E245" s="99"/>
      <c r="F245" s="99"/>
      <c r="G245" s="100"/>
    </row>
    <row r="246" spans="1:7" hidden="1" x14ac:dyDescent="0.35">
      <c r="A246" s="46"/>
      <c r="B246" s="29"/>
      <c r="C246" s="29"/>
      <c r="D246" s="29"/>
      <c r="E246" s="29"/>
      <c r="F246" s="29"/>
      <c r="G246" s="47"/>
    </row>
    <row r="247" spans="1:7" hidden="1" x14ac:dyDescent="0.35">
      <c r="A247" s="46"/>
      <c r="B247" s="29"/>
      <c r="C247" s="29"/>
      <c r="D247" s="29"/>
      <c r="E247" s="29"/>
      <c r="F247" s="29"/>
      <c r="G247" s="47"/>
    </row>
    <row r="248" spans="1:7" hidden="1" x14ac:dyDescent="0.35">
      <c r="A248" s="48" t="s">
        <v>102</v>
      </c>
      <c r="B248" s="29"/>
      <c r="C248" s="29"/>
      <c r="D248" s="29"/>
      <c r="E248" s="29"/>
      <c r="F248" s="29"/>
      <c r="G248" s="47"/>
    </row>
    <row r="249" spans="1:7" ht="29" hidden="1" x14ac:dyDescent="0.35">
      <c r="A249" s="49" t="s">
        <v>80</v>
      </c>
      <c r="B249" s="33" t="s">
        <v>103</v>
      </c>
      <c r="C249" s="33" t="s">
        <v>104</v>
      </c>
      <c r="D249" s="34" t="s">
        <v>82</v>
      </c>
      <c r="E249" s="50" t="s">
        <v>83</v>
      </c>
      <c r="F249" s="33" t="s">
        <v>105</v>
      </c>
      <c r="G249" s="33" t="s">
        <v>106</v>
      </c>
    </row>
    <row r="250" spans="1:7" hidden="1" x14ac:dyDescent="0.35">
      <c r="A250" s="49" t="s">
        <v>152</v>
      </c>
      <c r="B250" s="51"/>
      <c r="C250" s="51"/>
      <c r="D250" s="34"/>
      <c r="E250" s="52"/>
      <c r="F250" s="53"/>
      <c r="G250" s="35" t="s">
        <v>110</v>
      </c>
    </row>
    <row r="251" spans="1:7" ht="12" hidden="1" customHeight="1" x14ac:dyDescent="0.35">
      <c r="A251" s="49" t="s">
        <v>153</v>
      </c>
      <c r="B251" s="51"/>
      <c r="C251" s="51"/>
      <c r="D251" s="34"/>
      <c r="E251" s="52"/>
      <c r="F251" s="53"/>
      <c r="G251" s="35" t="s">
        <v>110</v>
      </c>
    </row>
    <row r="252" spans="1:7" hidden="1" x14ac:dyDescent="0.35">
      <c r="A252" s="49" t="s">
        <v>154</v>
      </c>
      <c r="B252" s="51"/>
      <c r="C252" s="51"/>
      <c r="D252" s="34"/>
      <c r="E252" s="52"/>
      <c r="F252" s="53"/>
      <c r="G252" s="35" t="s">
        <v>110</v>
      </c>
    </row>
    <row r="253" spans="1:7" hidden="1" x14ac:dyDescent="0.35">
      <c r="A253" s="49" t="s">
        <v>155</v>
      </c>
      <c r="B253" s="51"/>
      <c r="C253" s="51"/>
      <c r="D253" s="34"/>
      <c r="E253" s="52"/>
      <c r="F253" s="53"/>
      <c r="G253" s="35" t="s">
        <v>110</v>
      </c>
    </row>
    <row r="254" spans="1:7" hidden="1" x14ac:dyDescent="0.35">
      <c r="A254" s="49" t="s">
        <v>156</v>
      </c>
      <c r="B254" s="51"/>
      <c r="C254" s="51"/>
      <c r="D254" s="34"/>
      <c r="E254" s="52"/>
      <c r="F254" s="53"/>
      <c r="G254" s="35" t="s">
        <v>110</v>
      </c>
    </row>
    <row r="255" spans="1:7" hidden="1" x14ac:dyDescent="0.35">
      <c r="A255" s="49" t="s">
        <v>157</v>
      </c>
      <c r="B255" s="51"/>
      <c r="C255" s="51"/>
      <c r="D255" s="34"/>
      <c r="E255" s="52"/>
      <c r="F255" s="53"/>
      <c r="G255" s="35" t="s">
        <v>110</v>
      </c>
    </row>
    <row r="256" spans="1:7" hidden="1" x14ac:dyDescent="0.35">
      <c r="A256" s="49" t="s">
        <v>158</v>
      </c>
      <c r="B256" s="51"/>
      <c r="C256" s="51"/>
      <c r="D256" s="34"/>
      <c r="E256" s="52"/>
      <c r="F256" s="53"/>
      <c r="G256" s="35" t="s">
        <v>110</v>
      </c>
    </row>
    <row r="257" spans="1:7" hidden="1" x14ac:dyDescent="0.35">
      <c r="A257" s="49" t="s">
        <v>159</v>
      </c>
      <c r="B257" s="51"/>
      <c r="C257" s="51"/>
      <c r="D257" s="34"/>
      <c r="E257" s="52"/>
      <c r="F257" s="53"/>
      <c r="G257" s="35" t="s">
        <v>110</v>
      </c>
    </row>
    <row r="258" spans="1:7" hidden="1" x14ac:dyDescent="0.35">
      <c r="A258" s="49" t="s">
        <v>160</v>
      </c>
      <c r="B258" s="51"/>
      <c r="C258" s="51"/>
      <c r="D258" s="34"/>
      <c r="E258" s="52"/>
      <c r="F258" s="53"/>
      <c r="G258" s="35" t="s">
        <v>110</v>
      </c>
    </row>
    <row r="259" spans="1:7" hidden="1" x14ac:dyDescent="0.35">
      <c r="A259" s="49" t="s">
        <v>161</v>
      </c>
      <c r="B259" s="51"/>
      <c r="C259" s="51"/>
      <c r="D259" s="34"/>
      <c r="E259" s="52"/>
      <c r="F259" s="53"/>
      <c r="G259" s="35" t="s">
        <v>110</v>
      </c>
    </row>
    <row r="260" spans="1:7" hidden="1" x14ac:dyDescent="0.35">
      <c r="A260" s="54"/>
      <c r="B260" s="36"/>
      <c r="C260" s="36"/>
      <c r="D260" s="37"/>
      <c r="E260" s="55" t="s">
        <v>92</v>
      </c>
      <c r="F260" s="66"/>
      <c r="G260" s="68">
        <f>SUM(G250:G259)</f>
        <v>0</v>
      </c>
    </row>
    <row r="261" spans="1:7" hidden="1" x14ac:dyDescent="0.35">
      <c r="A261" s="54"/>
      <c r="B261" s="36"/>
      <c r="C261" s="36"/>
      <c r="D261" s="36"/>
      <c r="E261" s="37"/>
      <c r="F261" s="37"/>
      <c r="G261" s="47"/>
    </row>
    <row r="262" spans="1:7" hidden="1" x14ac:dyDescent="0.35">
      <c r="A262" s="56" t="s">
        <v>111</v>
      </c>
      <c r="B262" s="29"/>
      <c r="C262" s="29"/>
      <c r="D262" s="29"/>
      <c r="E262" s="29"/>
      <c r="F262" s="29"/>
      <c r="G262" s="57"/>
    </row>
    <row r="263" spans="1:7" ht="29" hidden="1" x14ac:dyDescent="0.35">
      <c r="A263" s="45" t="s">
        <v>80</v>
      </c>
      <c r="B263" s="33" t="s">
        <v>112</v>
      </c>
      <c r="C263" s="33" t="s">
        <v>104</v>
      </c>
      <c r="D263" s="34" t="s">
        <v>82</v>
      </c>
      <c r="E263" s="50" t="s">
        <v>83</v>
      </c>
      <c r="F263" s="34" t="s">
        <v>113</v>
      </c>
      <c r="G263" s="57"/>
    </row>
    <row r="264" spans="1:7" hidden="1" x14ac:dyDescent="0.35">
      <c r="A264" s="45" t="s">
        <v>162</v>
      </c>
      <c r="B264" s="51"/>
      <c r="C264" s="51"/>
      <c r="D264" s="34"/>
      <c r="E264" s="52"/>
      <c r="F264" s="34"/>
      <c r="G264" s="57"/>
    </row>
    <row r="265" spans="1:7" hidden="1" x14ac:dyDescent="0.35">
      <c r="A265" s="45" t="s">
        <v>163</v>
      </c>
      <c r="B265" s="51"/>
      <c r="C265" s="51"/>
      <c r="D265" s="34"/>
      <c r="E265" s="52"/>
      <c r="F265" s="34"/>
      <c r="G265" s="57"/>
    </row>
    <row r="266" spans="1:7" hidden="1" x14ac:dyDescent="0.35">
      <c r="A266" s="45" t="s">
        <v>164</v>
      </c>
      <c r="B266" s="51"/>
      <c r="C266" s="51"/>
      <c r="D266" s="34"/>
      <c r="E266" s="52"/>
      <c r="F266" s="34"/>
      <c r="G266" s="57"/>
    </row>
    <row r="267" spans="1:7" hidden="1" x14ac:dyDescent="0.35">
      <c r="A267" s="45" t="s">
        <v>165</v>
      </c>
      <c r="B267" s="51"/>
      <c r="C267" s="51"/>
      <c r="D267" s="34"/>
      <c r="E267" s="52"/>
      <c r="F267" s="34"/>
      <c r="G267" s="57"/>
    </row>
    <row r="268" spans="1:7" ht="15" hidden="1" thickBot="1" x14ac:dyDescent="0.4">
      <c r="A268" s="58" t="s">
        <v>166</v>
      </c>
      <c r="B268" s="59"/>
      <c r="C268" s="59"/>
      <c r="D268" s="60"/>
      <c r="E268" s="61"/>
      <c r="F268" s="60"/>
      <c r="G268" s="62"/>
    </row>
    <row r="269" spans="1:7" x14ac:dyDescent="0.35">
      <c r="A269" s="26"/>
      <c r="B269" s="26"/>
      <c r="C269" s="26"/>
      <c r="D269" s="26"/>
      <c r="E269" s="26"/>
      <c r="F269" s="26"/>
      <c r="G269" s="26"/>
    </row>
    <row r="270" spans="1:7" x14ac:dyDescent="0.35">
      <c r="A270" s="26"/>
      <c r="B270" s="26"/>
      <c r="C270" s="26"/>
      <c r="D270" s="26"/>
      <c r="E270" s="26"/>
      <c r="F270" s="26"/>
      <c r="G270" s="26"/>
    </row>
    <row r="271" spans="1:7" x14ac:dyDescent="0.35">
      <c r="A271" s="26"/>
      <c r="B271" s="26"/>
      <c r="C271" s="26"/>
      <c r="D271" s="26"/>
      <c r="E271" s="26"/>
      <c r="F271" s="26"/>
      <c r="G271" s="26"/>
    </row>
    <row r="272" spans="1:7" x14ac:dyDescent="0.35">
      <c r="A272" s="26"/>
      <c r="B272" s="26"/>
      <c r="C272" s="26"/>
      <c r="D272" s="26"/>
      <c r="E272" s="26"/>
      <c r="F272" s="26"/>
      <c r="G272" s="26"/>
    </row>
    <row r="273" spans="1:7" x14ac:dyDescent="0.35">
      <c r="A273" s="26"/>
      <c r="B273" s="26"/>
      <c r="C273" s="26"/>
      <c r="D273" s="26"/>
      <c r="E273" s="26"/>
      <c r="F273" s="26"/>
      <c r="G273" s="26"/>
    </row>
    <row r="274" spans="1:7" x14ac:dyDescent="0.35">
      <c r="A274" s="26"/>
      <c r="B274" s="26"/>
      <c r="C274" s="26"/>
      <c r="D274" s="26"/>
      <c r="E274" s="26"/>
      <c r="F274" s="26"/>
      <c r="G274" s="26"/>
    </row>
    <row r="275" spans="1:7" x14ac:dyDescent="0.35">
      <c r="A275" s="26"/>
      <c r="B275" s="26"/>
      <c r="C275" s="26"/>
      <c r="D275" s="26"/>
      <c r="E275" s="26"/>
      <c r="F275" s="26"/>
      <c r="G275" s="26"/>
    </row>
    <row r="276" spans="1:7" x14ac:dyDescent="0.35">
      <c r="A276" s="26"/>
      <c r="B276" s="26"/>
      <c r="C276" s="26"/>
      <c r="D276" s="26"/>
      <c r="E276" s="26"/>
      <c r="F276" s="26"/>
      <c r="G276" s="26"/>
    </row>
    <row r="277" spans="1:7" x14ac:dyDescent="0.35">
      <c r="A277" s="26"/>
      <c r="B277" s="26"/>
      <c r="C277" s="26"/>
      <c r="D277" s="26"/>
      <c r="E277" s="26"/>
      <c r="F277" s="26"/>
      <c r="G277" s="26"/>
    </row>
    <row r="278" spans="1:7" x14ac:dyDescent="0.35">
      <c r="A278" s="26"/>
      <c r="B278" s="26"/>
      <c r="C278" s="26"/>
      <c r="D278" s="26"/>
      <c r="E278" s="26"/>
      <c r="F278" s="26"/>
      <c r="G278" s="26"/>
    </row>
    <row r="279" spans="1:7" x14ac:dyDescent="0.35">
      <c r="A279" s="26"/>
      <c r="B279" s="26"/>
      <c r="C279" s="26"/>
      <c r="D279" s="26"/>
      <c r="E279" s="26"/>
      <c r="F279" s="26"/>
      <c r="G279" s="26"/>
    </row>
    <row r="280" spans="1:7" x14ac:dyDescent="0.35">
      <c r="A280" s="26"/>
      <c r="B280" s="26"/>
      <c r="C280" s="26"/>
      <c r="D280" s="26"/>
      <c r="E280" s="26"/>
      <c r="F280" s="26"/>
      <c r="G280" s="26"/>
    </row>
    <row r="281" spans="1:7" x14ac:dyDescent="0.35">
      <c r="A281" s="26"/>
      <c r="B281" s="26"/>
      <c r="C281" s="26"/>
      <c r="D281" s="26"/>
      <c r="E281" s="26"/>
      <c r="F281" s="26"/>
      <c r="G281" s="26"/>
    </row>
    <row r="282" spans="1:7" x14ac:dyDescent="0.35">
      <c r="A282" s="26"/>
      <c r="B282" s="26"/>
      <c r="C282" s="26"/>
      <c r="D282" s="26"/>
      <c r="E282" s="26"/>
      <c r="F282" s="26"/>
      <c r="G282" s="26"/>
    </row>
    <row r="283" spans="1:7" x14ac:dyDescent="0.35">
      <c r="A283" s="26"/>
      <c r="B283" s="26"/>
      <c r="C283" s="26"/>
      <c r="D283" s="26"/>
      <c r="E283" s="26"/>
      <c r="F283" s="26"/>
      <c r="G283" s="26"/>
    </row>
    <row r="284" spans="1:7" x14ac:dyDescent="0.35">
      <c r="A284" s="26"/>
      <c r="B284" s="26"/>
      <c r="C284" s="26"/>
      <c r="D284" s="26"/>
      <c r="E284" s="26"/>
      <c r="F284" s="26"/>
      <c r="G284" s="26"/>
    </row>
    <row r="285" spans="1:7" x14ac:dyDescent="0.35">
      <c r="A285" s="26"/>
      <c r="B285" s="26"/>
      <c r="C285" s="26"/>
      <c r="D285" s="26"/>
      <c r="E285" s="26"/>
      <c r="F285" s="26"/>
      <c r="G285" s="26"/>
    </row>
    <row r="286" spans="1:7" x14ac:dyDescent="0.35">
      <c r="A286" s="26"/>
      <c r="B286" s="26"/>
      <c r="C286" s="26"/>
      <c r="D286" s="26"/>
      <c r="E286" s="26"/>
      <c r="F286" s="26"/>
      <c r="G286" s="26"/>
    </row>
    <row r="287" spans="1:7" x14ac:dyDescent="0.35">
      <c r="A287" s="26"/>
      <c r="B287" s="26"/>
      <c r="C287" s="26"/>
      <c r="D287" s="26"/>
      <c r="E287" s="26"/>
      <c r="F287" s="26"/>
      <c r="G287" s="26"/>
    </row>
    <row r="288" spans="1:7" x14ac:dyDescent="0.35">
      <c r="A288" s="26"/>
      <c r="B288" s="26"/>
      <c r="C288" s="26"/>
      <c r="D288" s="26"/>
      <c r="E288" s="26"/>
      <c r="F288" s="26"/>
      <c r="G288" s="26"/>
    </row>
    <row r="289" spans="1:7" x14ac:dyDescent="0.35">
      <c r="A289" s="26"/>
      <c r="B289" s="26"/>
      <c r="C289" s="26"/>
      <c r="D289" s="26"/>
      <c r="E289" s="26"/>
      <c r="F289" s="26"/>
      <c r="G289" s="26"/>
    </row>
    <row r="290" spans="1:7" x14ac:dyDescent="0.35">
      <c r="A290" s="26"/>
      <c r="B290" s="26"/>
      <c r="C290" s="26"/>
      <c r="D290" s="26"/>
      <c r="E290" s="26"/>
      <c r="F290" s="26"/>
      <c r="G290" s="26"/>
    </row>
    <row r="291" spans="1:7" x14ac:dyDescent="0.35">
      <c r="A291" s="26"/>
      <c r="B291" s="26"/>
      <c r="C291" s="26"/>
      <c r="D291" s="26"/>
      <c r="E291" s="26"/>
      <c r="F291" s="26"/>
      <c r="G291" s="26"/>
    </row>
    <row r="292" spans="1:7" x14ac:dyDescent="0.35">
      <c r="A292" s="26"/>
      <c r="B292" s="26"/>
      <c r="C292" s="26"/>
      <c r="D292" s="26"/>
      <c r="E292" s="26"/>
      <c r="F292" s="26"/>
      <c r="G292" s="26"/>
    </row>
    <row r="293" spans="1:7" x14ac:dyDescent="0.35">
      <c r="A293" s="26"/>
      <c r="B293" s="26"/>
      <c r="C293" s="26"/>
      <c r="D293" s="26"/>
      <c r="E293" s="26"/>
      <c r="F293" s="26"/>
      <c r="G293" s="26"/>
    </row>
    <row r="294" spans="1:7" x14ac:dyDescent="0.35">
      <c r="A294" s="26"/>
      <c r="B294" s="26"/>
      <c r="C294" s="26"/>
      <c r="D294" s="26"/>
      <c r="E294" s="26"/>
      <c r="F294" s="26"/>
      <c r="G294" s="26"/>
    </row>
    <row r="295" spans="1:7" x14ac:dyDescent="0.35">
      <c r="A295" s="26"/>
      <c r="B295" s="26"/>
      <c r="C295" s="26"/>
      <c r="D295" s="26"/>
      <c r="E295" s="26"/>
      <c r="F295" s="26"/>
      <c r="G295" s="26"/>
    </row>
    <row r="296" spans="1:7" x14ac:dyDescent="0.35">
      <c r="A296" s="26"/>
      <c r="B296" s="26"/>
      <c r="C296" s="26"/>
      <c r="D296" s="26"/>
      <c r="E296" s="26"/>
      <c r="F296" s="26"/>
      <c r="G296" s="26"/>
    </row>
    <row r="297" spans="1:7" x14ac:dyDescent="0.35">
      <c r="A297" s="26"/>
      <c r="B297" s="26"/>
      <c r="C297" s="26"/>
      <c r="D297" s="26"/>
      <c r="E297" s="26"/>
      <c r="F297" s="26"/>
      <c r="G297" s="26"/>
    </row>
    <row r="298" spans="1:7" x14ac:dyDescent="0.35">
      <c r="A298" s="26"/>
      <c r="B298" s="26"/>
      <c r="C298" s="26"/>
      <c r="D298" s="26"/>
      <c r="E298" s="26"/>
      <c r="F298" s="26"/>
      <c r="G298" s="26"/>
    </row>
    <row r="299" spans="1:7" x14ac:dyDescent="0.35">
      <c r="A299" s="26"/>
      <c r="B299" s="26"/>
      <c r="C299" s="26"/>
      <c r="D299" s="26"/>
      <c r="E299" s="26"/>
      <c r="F299" s="26"/>
      <c r="G299" s="26"/>
    </row>
    <row r="300" spans="1:7" x14ac:dyDescent="0.35">
      <c r="A300" s="26"/>
      <c r="B300" s="26"/>
      <c r="C300" s="26"/>
      <c r="D300" s="26"/>
      <c r="E300" s="26"/>
      <c r="F300" s="26"/>
      <c r="G300" s="26"/>
    </row>
    <row r="301" spans="1:7" x14ac:dyDescent="0.35">
      <c r="A301" s="26"/>
      <c r="B301" s="26"/>
      <c r="C301" s="26"/>
      <c r="D301" s="26"/>
      <c r="E301" s="26"/>
      <c r="F301" s="26"/>
      <c r="G301" s="26"/>
    </row>
    <row r="302" spans="1:7" x14ac:dyDescent="0.35">
      <c r="A302" s="26"/>
      <c r="B302" s="26"/>
      <c r="C302" s="26"/>
      <c r="D302" s="26"/>
      <c r="E302" s="26"/>
      <c r="F302" s="26"/>
      <c r="G302" s="26"/>
    </row>
    <row r="303" spans="1:7" x14ac:dyDescent="0.35">
      <c r="A303" s="26"/>
      <c r="B303" s="26"/>
      <c r="C303" s="26"/>
      <c r="D303" s="26"/>
      <c r="E303" s="26"/>
      <c r="F303" s="26"/>
      <c r="G303" s="26"/>
    </row>
    <row r="304" spans="1:7" x14ac:dyDescent="0.35">
      <c r="A304" s="26"/>
      <c r="B304" s="26"/>
      <c r="C304" s="26"/>
      <c r="D304" s="26"/>
      <c r="E304" s="26"/>
      <c r="F304" s="26"/>
      <c r="G304" s="26"/>
    </row>
    <row r="305" spans="1:7" x14ac:dyDescent="0.35">
      <c r="A305" s="26"/>
      <c r="B305" s="26"/>
      <c r="C305" s="26"/>
      <c r="D305" s="26"/>
      <c r="E305" s="26"/>
      <c r="F305" s="26"/>
      <c r="G305" s="26"/>
    </row>
    <row r="306" spans="1:7" x14ac:dyDescent="0.35">
      <c r="A306" s="26"/>
      <c r="B306" s="26"/>
      <c r="C306" s="26"/>
      <c r="D306" s="26"/>
      <c r="E306" s="26"/>
      <c r="F306" s="26"/>
      <c r="G306" s="26"/>
    </row>
    <row r="307" spans="1:7" x14ac:dyDescent="0.35">
      <c r="A307" s="26"/>
      <c r="B307" s="26"/>
      <c r="C307" s="26"/>
      <c r="D307" s="26"/>
      <c r="E307" s="26"/>
      <c r="F307" s="26"/>
      <c r="G307" s="26"/>
    </row>
    <row r="308" spans="1:7" x14ac:dyDescent="0.35">
      <c r="A308" s="26"/>
      <c r="B308" s="26"/>
      <c r="C308" s="26"/>
      <c r="D308" s="26"/>
      <c r="E308" s="26"/>
      <c r="F308" s="26"/>
      <c r="G308" s="26"/>
    </row>
    <row r="309" spans="1:7" x14ac:dyDescent="0.35">
      <c r="A309" s="26"/>
      <c r="B309" s="26"/>
      <c r="C309" s="26"/>
      <c r="D309" s="26"/>
      <c r="E309" s="26"/>
      <c r="F309" s="26"/>
      <c r="G309" s="26"/>
    </row>
    <row r="310" spans="1:7" x14ac:dyDescent="0.35">
      <c r="A310" s="26"/>
      <c r="B310" s="26"/>
      <c r="C310" s="26"/>
      <c r="D310" s="26"/>
      <c r="E310" s="26"/>
      <c r="F310" s="26"/>
      <c r="G310" s="26"/>
    </row>
    <row r="311" spans="1:7" x14ac:dyDescent="0.35">
      <c r="A311" s="26"/>
      <c r="B311" s="26"/>
      <c r="C311" s="26"/>
      <c r="D311" s="26"/>
      <c r="E311" s="26"/>
      <c r="F311" s="26"/>
      <c r="G311" s="26"/>
    </row>
    <row r="312" spans="1:7" x14ac:dyDescent="0.35">
      <c r="A312" s="26"/>
      <c r="B312" s="26"/>
      <c r="C312" s="26"/>
      <c r="D312" s="26"/>
      <c r="E312" s="26"/>
      <c r="F312" s="26"/>
      <c r="G312" s="26"/>
    </row>
    <row r="313" spans="1:7" x14ac:dyDescent="0.35">
      <c r="A313" s="26"/>
      <c r="B313" s="26"/>
      <c r="C313" s="26"/>
      <c r="D313" s="26"/>
      <c r="E313" s="26"/>
      <c r="F313" s="26"/>
      <c r="G313" s="26"/>
    </row>
    <row r="314" spans="1:7" x14ac:dyDescent="0.35">
      <c r="A314" s="26"/>
      <c r="B314" s="26"/>
      <c r="C314" s="26"/>
      <c r="D314" s="26"/>
      <c r="E314" s="26"/>
      <c r="F314" s="26"/>
      <c r="G314" s="26"/>
    </row>
    <row r="315" spans="1:7" x14ac:dyDescent="0.35">
      <c r="A315" s="26"/>
      <c r="B315" s="26"/>
      <c r="C315" s="26"/>
      <c r="D315" s="26"/>
      <c r="E315" s="26"/>
      <c r="F315" s="26"/>
      <c r="G315" s="26"/>
    </row>
    <row r="316" spans="1:7" x14ac:dyDescent="0.35">
      <c r="A316" s="26"/>
      <c r="B316" s="26"/>
      <c r="C316" s="26"/>
      <c r="D316" s="26"/>
      <c r="E316" s="26"/>
      <c r="F316" s="26"/>
      <c r="G316" s="26"/>
    </row>
    <row r="317" spans="1:7" x14ac:dyDescent="0.35">
      <c r="A317" s="26"/>
      <c r="B317" s="26"/>
      <c r="C317" s="26"/>
      <c r="D317" s="26"/>
      <c r="E317" s="26"/>
      <c r="F317" s="26"/>
      <c r="G317" s="26"/>
    </row>
    <row r="318" spans="1:7" x14ac:dyDescent="0.35">
      <c r="A318" s="26"/>
      <c r="B318" s="26"/>
      <c r="C318" s="26"/>
      <c r="D318" s="26"/>
      <c r="E318" s="26"/>
      <c r="F318" s="26"/>
      <c r="G318" s="26"/>
    </row>
    <row r="319" spans="1:7" x14ac:dyDescent="0.35">
      <c r="A319" s="26"/>
      <c r="B319" s="26"/>
      <c r="C319" s="26"/>
      <c r="D319" s="26"/>
      <c r="E319" s="26"/>
      <c r="F319" s="26"/>
      <c r="G319" s="26"/>
    </row>
    <row r="320" spans="1:7" x14ac:dyDescent="0.35">
      <c r="A320" s="26"/>
      <c r="B320" s="26"/>
      <c r="C320" s="26"/>
      <c r="D320" s="26"/>
      <c r="E320" s="26"/>
      <c r="F320" s="26"/>
      <c r="G320" s="26"/>
    </row>
    <row r="321" spans="1:7" x14ac:dyDescent="0.35">
      <c r="A321" s="26"/>
      <c r="B321" s="26"/>
      <c r="C321" s="26"/>
      <c r="D321" s="26"/>
      <c r="E321" s="26"/>
      <c r="F321" s="26"/>
      <c r="G321" s="26"/>
    </row>
    <row r="322" spans="1:7" x14ac:dyDescent="0.35">
      <c r="A322" s="26"/>
      <c r="B322" s="26"/>
      <c r="C322" s="26"/>
      <c r="D322" s="26"/>
      <c r="E322" s="26"/>
      <c r="F322" s="26"/>
      <c r="G322" s="26"/>
    </row>
    <row r="323" spans="1:7" x14ac:dyDescent="0.35">
      <c r="A323" s="26"/>
      <c r="B323" s="26"/>
      <c r="C323" s="26"/>
      <c r="D323" s="26"/>
      <c r="E323" s="26"/>
      <c r="F323" s="26"/>
      <c r="G323" s="26"/>
    </row>
    <row r="324" spans="1:7" x14ac:dyDescent="0.35">
      <c r="A324" s="26"/>
      <c r="B324" s="26"/>
      <c r="C324" s="26"/>
      <c r="D324" s="26"/>
      <c r="E324" s="26"/>
      <c r="F324" s="26"/>
      <c r="G324" s="26"/>
    </row>
  </sheetData>
  <mergeCells count="51">
    <mergeCell ref="F243:G243"/>
    <mergeCell ref="B244:C244"/>
    <mergeCell ref="E244:G244"/>
    <mergeCell ref="A245:C245"/>
    <mergeCell ref="D245:G245"/>
    <mergeCell ref="A216:C216"/>
    <mergeCell ref="D216:G216"/>
    <mergeCell ref="B157:C157"/>
    <mergeCell ref="E157:G157"/>
    <mergeCell ref="A158:C158"/>
    <mergeCell ref="D158:G158"/>
    <mergeCell ref="F185:G185"/>
    <mergeCell ref="B186:C186"/>
    <mergeCell ref="E186:G186"/>
    <mergeCell ref="A187:C187"/>
    <mergeCell ref="D187:G187"/>
    <mergeCell ref="F214:G214"/>
    <mergeCell ref="B215:C215"/>
    <mergeCell ref="E215:G215"/>
    <mergeCell ref="F156:G156"/>
    <mergeCell ref="A71:C71"/>
    <mergeCell ref="D71:G71"/>
    <mergeCell ref="F98:G98"/>
    <mergeCell ref="B99:C99"/>
    <mergeCell ref="E99:G99"/>
    <mergeCell ref="A100:C100"/>
    <mergeCell ref="D100:G100"/>
    <mergeCell ref="F127:G127"/>
    <mergeCell ref="B128:C128"/>
    <mergeCell ref="E128:G128"/>
    <mergeCell ref="A129:C129"/>
    <mergeCell ref="D129:G129"/>
    <mergeCell ref="B70:C70"/>
    <mergeCell ref="E70:G70"/>
    <mergeCell ref="F32:G32"/>
    <mergeCell ref="B33:C33"/>
    <mergeCell ref="E33:G33"/>
    <mergeCell ref="A34:C34"/>
    <mergeCell ref="D34:G34"/>
    <mergeCell ref="F48:G48"/>
    <mergeCell ref="B49:C49"/>
    <mergeCell ref="E49:G49"/>
    <mergeCell ref="A50:C50"/>
    <mergeCell ref="D50:G50"/>
    <mergeCell ref="F69:G69"/>
    <mergeCell ref="A3:G3"/>
    <mergeCell ref="F14:G14"/>
    <mergeCell ref="B15:C15"/>
    <mergeCell ref="E15:G15"/>
    <mergeCell ref="A16:C16"/>
    <mergeCell ref="D16:G16"/>
  </mergeCells>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B2E3A7-E936-44BE-96A2-E99B561711FA}">
  <sheetPr>
    <tabColor rgb="FF92D050"/>
  </sheetPr>
  <dimension ref="A1:H33"/>
  <sheetViews>
    <sheetView topLeftCell="A7" zoomScale="55" zoomScaleNormal="55" workbookViewId="0">
      <selection activeCell="B5" sqref="B5"/>
    </sheetView>
  </sheetViews>
  <sheetFormatPr defaultColWidth="8.7265625" defaultRowHeight="14.5" x14ac:dyDescent="0.35"/>
  <cols>
    <col min="1" max="1" width="27.7265625" style="11" customWidth="1"/>
    <col min="2" max="2" width="34.1796875" style="11" customWidth="1"/>
    <col min="3" max="3" width="29.1796875" style="11" customWidth="1"/>
    <col min="4" max="5" width="51.26953125" style="11" customWidth="1"/>
    <col min="6" max="6" width="35.54296875" style="11" customWidth="1"/>
    <col min="7" max="7" width="21.1796875" style="11" customWidth="1"/>
    <col min="8" max="9" width="27.7265625" style="11" customWidth="1"/>
    <col min="10" max="16384" width="8.7265625" style="11"/>
  </cols>
  <sheetData>
    <row r="1" spans="1:8" ht="21" x14ac:dyDescent="0.35">
      <c r="A1" s="13" t="s">
        <v>167</v>
      </c>
    </row>
    <row r="2" spans="1:8" x14ac:dyDescent="0.35">
      <c r="A2" s="14" t="s">
        <v>1</v>
      </c>
    </row>
    <row r="3" spans="1:8" x14ac:dyDescent="0.35">
      <c r="A3" s="85" t="s">
        <v>168</v>
      </c>
      <c r="B3" s="85"/>
      <c r="C3" s="85"/>
      <c r="D3" s="85"/>
      <c r="E3" s="85"/>
      <c r="F3" s="85"/>
      <c r="G3" s="85"/>
    </row>
    <row r="5" spans="1:8" ht="29" x14ac:dyDescent="0.35">
      <c r="A5" s="18" t="s">
        <v>80</v>
      </c>
      <c r="B5" s="3" t="s">
        <v>169</v>
      </c>
      <c r="C5" s="4" t="s">
        <v>170</v>
      </c>
      <c r="D5" s="4" t="s">
        <v>171</v>
      </c>
      <c r="E5" s="3" t="s">
        <v>172</v>
      </c>
      <c r="F5" s="4" t="s">
        <v>173</v>
      </c>
      <c r="G5" s="4" t="s">
        <v>174</v>
      </c>
      <c r="H5" s="4" t="s">
        <v>175</v>
      </c>
    </row>
    <row r="6" spans="1:8" x14ac:dyDescent="0.35">
      <c r="A6" s="78" t="s">
        <v>176</v>
      </c>
      <c r="B6" s="76"/>
      <c r="C6" s="4"/>
      <c r="D6" s="4"/>
      <c r="E6" s="3"/>
      <c r="F6" s="4"/>
      <c r="G6" s="4"/>
      <c r="H6" s="4"/>
    </row>
    <row r="7" spans="1:8" ht="159.5" x14ac:dyDescent="0.35">
      <c r="A7" s="18" t="s">
        <v>177</v>
      </c>
      <c r="B7" s="76" t="s">
        <v>178</v>
      </c>
      <c r="C7" s="4" t="s">
        <v>179</v>
      </c>
      <c r="D7" s="4" t="s">
        <v>179</v>
      </c>
      <c r="E7" s="5" t="s">
        <v>180</v>
      </c>
      <c r="F7" s="4" t="s">
        <v>86</v>
      </c>
      <c r="G7" s="4" t="s">
        <v>41</v>
      </c>
      <c r="H7" s="4" t="s">
        <v>181</v>
      </c>
    </row>
    <row r="8" spans="1:8" ht="130.5" x14ac:dyDescent="0.35">
      <c r="A8" s="18" t="s">
        <v>182</v>
      </c>
      <c r="B8" s="76" t="s">
        <v>183</v>
      </c>
      <c r="C8" s="4" t="s">
        <v>184</v>
      </c>
      <c r="D8" s="4" t="s">
        <v>179</v>
      </c>
      <c r="E8" s="5" t="s">
        <v>185</v>
      </c>
      <c r="F8" s="4" t="s">
        <v>86</v>
      </c>
      <c r="G8" s="4" t="s">
        <v>41</v>
      </c>
      <c r="H8" s="4" t="s">
        <v>181</v>
      </c>
    </row>
    <row r="9" spans="1:8" ht="87" x14ac:dyDescent="0.35">
      <c r="A9" s="18" t="s">
        <v>186</v>
      </c>
      <c r="B9" s="76" t="s">
        <v>187</v>
      </c>
      <c r="C9" s="4" t="s">
        <v>184</v>
      </c>
      <c r="D9" s="4" t="s">
        <v>184</v>
      </c>
      <c r="E9" s="5" t="s">
        <v>188</v>
      </c>
      <c r="F9" s="4" t="s">
        <v>86</v>
      </c>
      <c r="G9" s="4" t="s">
        <v>41</v>
      </c>
      <c r="H9" s="4" t="s">
        <v>181</v>
      </c>
    </row>
    <row r="10" spans="1:8" ht="58" x14ac:dyDescent="0.35">
      <c r="A10" s="18" t="s">
        <v>189</v>
      </c>
      <c r="B10" s="83" t="s">
        <v>190</v>
      </c>
      <c r="C10" s="4" t="s">
        <v>179</v>
      </c>
      <c r="D10" s="4" t="s">
        <v>179</v>
      </c>
      <c r="E10" s="5" t="s">
        <v>191</v>
      </c>
      <c r="F10" s="4" t="s">
        <v>86</v>
      </c>
      <c r="G10" s="4" t="s">
        <v>41</v>
      </c>
      <c r="H10" s="4" t="s">
        <v>181</v>
      </c>
    </row>
    <row r="11" spans="1:8" ht="58" x14ac:dyDescent="0.35">
      <c r="A11" s="18" t="s">
        <v>192</v>
      </c>
      <c r="B11" s="83" t="s">
        <v>193</v>
      </c>
      <c r="C11" s="4" t="s">
        <v>184</v>
      </c>
      <c r="D11" s="4" t="s">
        <v>184</v>
      </c>
      <c r="E11" s="5" t="s">
        <v>194</v>
      </c>
      <c r="F11" s="4" t="s">
        <v>88</v>
      </c>
      <c r="G11" s="4" t="s">
        <v>41</v>
      </c>
      <c r="H11" s="4" t="s">
        <v>181</v>
      </c>
    </row>
    <row r="12" spans="1:8" x14ac:dyDescent="0.35">
      <c r="A12" s="78" t="s">
        <v>195</v>
      </c>
      <c r="B12" s="5"/>
      <c r="C12" s="4"/>
      <c r="D12" s="4"/>
      <c r="E12" s="5"/>
      <c r="F12" s="4"/>
      <c r="G12" s="4"/>
      <c r="H12" s="4"/>
    </row>
    <row r="13" spans="1:8" ht="116" x14ac:dyDescent="0.35">
      <c r="A13" s="18" t="s">
        <v>192</v>
      </c>
      <c r="B13" s="76" t="s">
        <v>196</v>
      </c>
      <c r="C13" s="4" t="s">
        <v>184</v>
      </c>
      <c r="D13" s="4" t="s">
        <v>179</v>
      </c>
      <c r="E13" s="5" t="s">
        <v>197</v>
      </c>
      <c r="F13" s="4" t="s">
        <v>198</v>
      </c>
      <c r="G13" s="4" t="s">
        <v>198</v>
      </c>
      <c r="H13" s="4" t="s">
        <v>181</v>
      </c>
    </row>
    <row r="14" spans="1:8" x14ac:dyDescent="0.35">
      <c r="A14" s="18" t="s">
        <v>199</v>
      </c>
      <c r="B14" s="77"/>
      <c r="C14" s="4"/>
      <c r="D14" s="4"/>
      <c r="E14" s="5"/>
      <c r="F14" s="4"/>
      <c r="G14" s="4"/>
      <c r="H14" s="4"/>
    </row>
    <row r="15" spans="1:8" x14ac:dyDescent="0.35">
      <c r="A15" s="18" t="s">
        <v>200</v>
      </c>
      <c r="B15" s="5"/>
      <c r="C15" s="4"/>
      <c r="D15" s="4"/>
      <c r="E15" s="5"/>
      <c r="F15" s="4"/>
      <c r="G15" s="4"/>
      <c r="H15" s="4"/>
    </row>
    <row r="16" spans="1:8" x14ac:dyDescent="0.35">
      <c r="A16" s="18" t="s">
        <v>201</v>
      </c>
      <c r="B16" s="5"/>
      <c r="C16" s="4"/>
      <c r="D16" s="4"/>
      <c r="E16" s="5"/>
      <c r="F16" s="4"/>
      <c r="G16" s="4"/>
      <c r="H16" s="4"/>
    </row>
    <row r="17" spans="1:8" x14ac:dyDescent="0.35">
      <c r="A17" s="18" t="s">
        <v>202</v>
      </c>
      <c r="B17" s="5"/>
      <c r="C17" s="4"/>
      <c r="D17" s="4"/>
      <c r="E17" s="5"/>
      <c r="F17" s="4"/>
      <c r="G17" s="4"/>
      <c r="H17" s="4"/>
    </row>
    <row r="18" spans="1:8" x14ac:dyDescent="0.35">
      <c r="A18" s="18" t="s">
        <v>203</v>
      </c>
      <c r="B18" s="5"/>
      <c r="C18" s="4"/>
      <c r="D18" s="4"/>
      <c r="E18" s="5"/>
      <c r="F18" s="4"/>
      <c r="G18" s="4"/>
      <c r="H18" s="4"/>
    </row>
    <row r="19" spans="1:8" x14ac:dyDescent="0.35">
      <c r="A19" s="18" t="s">
        <v>204</v>
      </c>
      <c r="B19" s="5"/>
      <c r="C19" s="4"/>
      <c r="D19" s="4"/>
      <c r="E19" s="5"/>
      <c r="F19" s="4"/>
      <c r="G19" s="4"/>
      <c r="H19" s="4"/>
    </row>
    <row r="20" spans="1:8" x14ac:dyDescent="0.35">
      <c r="A20" s="18" t="s">
        <v>205</v>
      </c>
      <c r="B20" s="5"/>
      <c r="C20" s="4"/>
      <c r="D20" s="4"/>
      <c r="E20" s="5"/>
      <c r="F20" s="4"/>
      <c r="G20" s="4"/>
      <c r="H20" s="4"/>
    </row>
    <row r="21" spans="1:8" x14ac:dyDescent="0.35">
      <c r="A21" s="18" t="s">
        <v>206</v>
      </c>
      <c r="B21" s="5"/>
      <c r="C21" s="4"/>
      <c r="D21" s="4"/>
      <c r="E21" s="5"/>
      <c r="F21" s="4"/>
      <c r="G21" s="4"/>
      <c r="H21" s="4"/>
    </row>
    <row r="22" spans="1:8" x14ac:dyDescent="0.35">
      <c r="A22" s="18" t="s">
        <v>207</v>
      </c>
      <c r="B22" s="5"/>
      <c r="C22" s="4"/>
      <c r="D22" s="4"/>
      <c r="E22" s="5"/>
      <c r="F22" s="4"/>
      <c r="G22" s="4"/>
      <c r="H22" s="4"/>
    </row>
    <row r="23" spans="1:8" x14ac:dyDescent="0.35">
      <c r="A23" s="18" t="s">
        <v>208</v>
      </c>
      <c r="B23" s="5"/>
      <c r="C23" s="4"/>
      <c r="D23" s="4"/>
      <c r="E23" s="5"/>
      <c r="F23" s="4"/>
      <c r="G23" s="4"/>
      <c r="H23" s="4"/>
    </row>
    <row r="24" spans="1:8" x14ac:dyDescent="0.35">
      <c r="A24" s="18" t="s">
        <v>209</v>
      </c>
      <c r="B24" s="5"/>
      <c r="C24" s="4"/>
      <c r="D24" s="4"/>
      <c r="E24" s="5"/>
      <c r="F24" s="4"/>
      <c r="G24" s="4"/>
      <c r="H24" s="4"/>
    </row>
    <row r="25" spans="1:8" x14ac:dyDescent="0.35">
      <c r="A25" s="18" t="s">
        <v>210</v>
      </c>
      <c r="B25" s="5"/>
      <c r="C25" s="4"/>
      <c r="D25" s="4"/>
      <c r="E25" s="5"/>
      <c r="F25" s="4"/>
      <c r="G25" s="4"/>
      <c r="H25" s="4"/>
    </row>
    <row r="26" spans="1:8" x14ac:dyDescent="0.35">
      <c r="A26" s="18" t="s">
        <v>211</v>
      </c>
      <c r="B26" s="5"/>
      <c r="C26" s="4"/>
      <c r="D26" s="4"/>
      <c r="E26" s="5"/>
      <c r="F26" s="4"/>
      <c r="G26" s="4"/>
      <c r="H26" s="4"/>
    </row>
    <row r="27" spans="1:8" x14ac:dyDescent="0.35">
      <c r="A27" s="18" t="s">
        <v>212</v>
      </c>
      <c r="B27" s="5"/>
      <c r="C27" s="4"/>
      <c r="D27" s="4"/>
      <c r="E27" s="5"/>
      <c r="F27" s="4"/>
      <c r="G27" s="4"/>
      <c r="H27" s="4"/>
    </row>
    <row r="28" spans="1:8" x14ac:dyDescent="0.35">
      <c r="A28" s="18" t="s">
        <v>213</v>
      </c>
      <c r="B28" s="5"/>
      <c r="C28" s="4"/>
      <c r="D28" s="4"/>
      <c r="E28" s="5"/>
      <c r="F28" s="4"/>
      <c r="G28" s="4"/>
      <c r="H28" s="4"/>
    </row>
    <row r="29" spans="1:8" x14ac:dyDescent="0.35">
      <c r="A29" s="18" t="s">
        <v>214</v>
      </c>
      <c r="B29" s="5"/>
      <c r="C29" s="4"/>
      <c r="D29" s="4"/>
      <c r="E29" s="5"/>
      <c r="F29" s="4"/>
      <c r="G29" s="4"/>
      <c r="H29" s="4"/>
    </row>
    <row r="30" spans="1:8" x14ac:dyDescent="0.35">
      <c r="A30" s="18" t="s">
        <v>215</v>
      </c>
      <c r="B30" s="5"/>
      <c r="C30" s="4"/>
      <c r="D30" s="4"/>
      <c r="E30" s="5"/>
      <c r="F30" s="4"/>
      <c r="G30" s="4"/>
      <c r="H30" s="4"/>
    </row>
    <row r="31" spans="1:8" x14ac:dyDescent="0.35">
      <c r="A31" s="18" t="s">
        <v>216</v>
      </c>
      <c r="B31" s="5"/>
      <c r="C31" s="4"/>
      <c r="D31" s="4"/>
      <c r="E31" s="5"/>
      <c r="F31" s="4"/>
      <c r="G31" s="4"/>
      <c r="H31" s="4"/>
    </row>
    <row r="32" spans="1:8" x14ac:dyDescent="0.35">
      <c r="A32" s="18" t="s">
        <v>217</v>
      </c>
      <c r="B32" s="5"/>
      <c r="C32" s="4"/>
      <c r="D32" s="4"/>
      <c r="E32" s="5"/>
      <c r="F32" s="4"/>
      <c r="G32" s="4"/>
      <c r="H32" s="4"/>
    </row>
    <row r="33" spans="1:8" x14ac:dyDescent="0.35">
      <c r="A33" s="18" t="s">
        <v>218</v>
      </c>
      <c r="B33" s="5"/>
      <c r="C33" s="4"/>
      <c r="D33" s="4"/>
      <c r="E33" s="5"/>
      <c r="F33" s="4"/>
      <c r="G33" s="4"/>
      <c r="H33" s="4"/>
    </row>
  </sheetData>
  <mergeCells count="1">
    <mergeCell ref="A3:G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33483-A9D7-4951-8EB8-C96A8C4C11D4}">
  <sheetPr>
    <tabColor rgb="FF92D050"/>
  </sheetPr>
  <dimension ref="B2"/>
  <sheetViews>
    <sheetView topLeftCell="B16" workbookViewId="0">
      <selection activeCell="B2" sqref="B2"/>
    </sheetView>
  </sheetViews>
  <sheetFormatPr defaultRowHeight="14.5" x14ac:dyDescent="0.35"/>
  <sheetData>
    <row r="2" spans="2:2" ht="17.5" x14ac:dyDescent="0.4">
      <c r="B2" s="84" t="s">
        <v>219</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0FA5E-E79C-4C54-AB84-B21ED1BEB498}">
  <dimension ref="A2:F17"/>
  <sheetViews>
    <sheetView workbookViewId="0">
      <selection activeCell="E3" sqref="E3:E11"/>
    </sheetView>
  </sheetViews>
  <sheetFormatPr defaultRowHeight="14.5" x14ac:dyDescent="0.35"/>
  <cols>
    <col min="5" max="5" width="36.81640625" customWidth="1"/>
  </cols>
  <sheetData>
    <row r="2" spans="1:5" x14ac:dyDescent="0.35">
      <c r="A2" t="s">
        <v>220</v>
      </c>
    </row>
    <row r="3" spans="1:5" x14ac:dyDescent="0.35">
      <c r="E3" t="s">
        <v>221</v>
      </c>
    </row>
    <row r="4" spans="1:5" x14ac:dyDescent="0.35">
      <c r="A4" t="s">
        <v>222</v>
      </c>
      <c r="E4" t="s">
        <v>223</v>
      </c>
    </row>
    <row r="5" spans="1:5" x14ac:dyDescent="0.35">
      <c r="A5" t="s">
        <v>224</v>
      </c>
      <c r="E5" t="s">
        <v>225</v>
      </c>
    </row>
    <row r="6" spans="1:5" x14ac:dyDescent="0.35">
      <c r="E6" t="s">
        <v>226</v>
      </c>
    </row>
    <row r="7" spans="1:5" x14ac:dyDescent="0.35">
      <c r="E7" t="s">
        <v>227</v>
      </c>
    </row>
    <row r="8" spans="1:5" x14ac:dyDescent="0.35">
      <c r="A8" t="s">
        <v>228</v>
      </c>
      <c r="E8" t="s">
        <v>229</v>
      </c>
    </row>
    <row r="9" spans="1:5" x14ac:dyDescent="0.35">
      <c r="E9" t="s">
        <v>230</v>
      </c>
    </row>
    <row r="10" spans="1:5" x14ac:dyDescent="0.35">
      <c r="A10" t="s">
        <v>231</v>
      </c>
      <c r="E10" t="s">
        <v>232</v>
      </c>
    </row>
    <row r="11" spans="1:5" x14ac:dyDescent="0.35">
      <c r="A11" t="s">
        <v>233</v>
      </c>
      <c r="E11" t="s">
        <v>234</v>
      </c>
    </row>
    <row r="12" spans="1:5" x14ac:dyDescent="0.35">
      <c r="A12" t="s">
        <v>235</v>
      </c>
    </row>
    <row r="14" spans="1:5" x14ac:dyDescent="0.35">
      <c r="A14" t="s">
        <v>236</v>
      </c>
    </row>
    <row r="15" spans="1:5" x14ac:dyDescent="0.35">
      <c r="A15" t="s">
        <v>237</v>
      </c>
      <c r="D15" t="s">
        <v>238</v>
      </c>
    </row>
    <row r="16" spans="1:5" x14ac:dyDescent="0.35">
      <c r="D16" t="s">
        <v>181</v>
      </c>
    </row>
    <row r="17" spans="6:6" x14ac:dyDescent="0.35">
      <c r="F17" s="21" t="s">
        <v>239</v>
      </c>
    </row>
  </sheetData>
  <sheetProtection algorithmName="SHA-512" hashValue="oYluwzyw+5SaaoEyPB5VqHrweIuhQurL7IEvcqIoVelC82wUy5y1kUIBBBzK9o+vXE8Ym9tQi/B5rkx1xnlj6g==" saltValue="yo6cJyvHrYZRvJ55meWqfA==" spinCount="100000" sheet="1" objects="1" scenarios="1"/>
  <sortState xmlns:xlrd2="http://schemas.microsoft.com/office/spreadsheetml/2017/richdata2" ref="E3:E11">
    <sortCondition ref="E3:E11"/>
  </sortState>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7BAEDE32EC64D488807FEFC0E4853FD" ma:contentTypeVersion="23" ma:contentTypeDescription="Create a new document." ma:contentTypeScope="" ma:versionID="56fdc9b2d46ba4aebbddad7386caf984">
  <xsd:schema xmlns:xsd="http://www.w3.org/2001/XMLSchema" xmlns:xs="http://www.w3.org/2001/XMLSchema" xmlns:p="http://schemas.microsoft.com/office/2006/metadata/properties" xmlns:ns2="35b117e3-8a72-427a-86e8-2abd2210387f" xmlns:ns3="f9f36907-376f-4565-8e03-d5dbfca1682b" xmlns:ns4="cadce026-d35b-4a62-a2ee-1436bb44fb55" targetNamespace="http://schemas.microsoft.com/office/2006/metadata/properties" ma:root="true" ma:fieldsID="ad67a46917ddc34c29f50e8c02c13088" ns2:_="" ns3:_="" ns4:_="">
    <xsd:import namespace="35b117e3-8a72-427a-86e8-2abd2210387f"/>
    <xsd:import namespace="f9f36907-376f-4565-8e03-d5dbfca1682b"/>
    <xsd:import namespace="cadce026-d35b-4a62-a2ee-1436bb44fb55"/>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ServiceLocation" minOccurs="0"/>
                <xsd:element ref="ns3:SharedWithUsers" minOccurs="0"/>
                <xsd:element ref="ns3:SharedWithDetails" minOccurs="0"/>
                <xsd:element ref="ns2:MediaLengthInSeconds" minOccurs="0"/>
                <xsd:element ref="ns2:Thumbnail" minOccurs="0"/>
                <xsd:element ref="ns2:lcf76f155ced4ddcb4097134ff3c332f" minOccurs="0"/>
                <xsd:element ref="ns4:TaxCatchAll" minOccurs="0"/>
                <xsd:element ref="ns2:Preview"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b117e3-8a72-427a-86e8-2abd2210387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Thumbnail" ma:index="21" nillable="true" ma:displayName="Thumbnail" ma:format="Thumbnail" ma:internalName="Thumbnail">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f571c05a-9bf0-4b0b-ad97-e13aed49ba31" ma:termSetId="09814cd3-568e-fe90-9814-8d621ff8fb84" ma:anchorId="fba54fb3-c3e1-fe81-a776-ca4b69148c4d" ma:open="true" ma:isKeyword="false">
      <xsd:complexType>
        <xsd:sequence>
          <xsd:element ref="pc:Terms" minOccurs="0" maxOccurs="1"/>
        </xsd:sequence>
      </xsd:complexType>
    </xsd:element>
    <xsd:element name="Preview" ma:index="25" nillable="true" ma:displayName="Preview" ma:format="Thumbnail" ma:internalName="Preview">
      <xsd:simpleType>
        <xsd:restriction base="dms:Unknown"/>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9f36907-376f-4565-8e03-d5dbfca1682b"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adce026-d35b-4a62-a2ee-1436bb44fb55"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79bdfd44-22ce-4a59-9789-05064dae8d14}" ma:internalName="TaxCatchAll" ma:showField="CatchAllData" ma:web="f9f36907-376f-4565-8e03-d5dbfca1682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5b117e3-8a72-427a-86e8-2abd2210387f">
      <Terms xmlns="http://schemas.microsoft.com/office/infopath/2007/PartnerControls"/>
    </lcf76f155ced4ddcb4097134ff3c332f>
    <TaxCatchAll xmlns="cadce026-d35b-4a62-a2ee-1436bb44fb55" xsi:nil="true"/>
    <Preview xmlns="35b117e3-8a72-427a-86e8-2abd2210387f" xsi:nil="true"/>
    <Thumbnail xmlns="35b117e3-8a72-427a-86e8-2abd2210387f" xsi:nil="true"/>
    <SharedWithUsers xmlns="f9f36907-376f-4565-8e03-d5dbfca1682b">
      <UserInfo>
        <DisplayName>Selina So - Innovate UK UKRI</DisplayName>
        <AccountId>180</AccountId>
        <AccountType/>
      </UserInfo>
    </SharedWithUsers>
  </documentManagement>
</p:properties>
</file>

<file path=customXml/itemProps1.xml><?xml version="1.0" encoding="utf-8"?>
<ds:datastoreItem xmlns:ds="http://schemas.openxmlformats.org/officeDocument/2006/customXml" ds:itemID="{23199C8A-CC11-4EF9-9AD1-1E7922A2DCD9}"/>
</file>

<file path=customXml/itemProps2.xml><?xml version="1.0" encoding="utf-8"?>
<ds:datastoreItem xmlns:ds="http://schemas.openxmlformats.org/officeDocument/2006/customXml" ds:itemID="{E8D7A6FF-BB23-46F5-836B-63C693B72B2C}">
  <ds:schemaRefs>
    <ds:schemaRef ds:uri="http://schemas.microsoft.com/sharepoint/v3/contenttype/forms"/>
  </ds:schemaRefs>
</ds:datastoreItem>
</file>

<file path=customXml/itemProps3.xml><?xml version="1.0" encoding="utf-8"?>
<ds:datastoreItem xmlns:ds="http://schemas.openxmlformats.org/officeDocument/2006/customXml" ds:itemID="{BE0BBEA6-1E82-4C7C-94C2-75226D4867E2}">
  <ds:schemaRefs>
    <ds:schemaRef ds:uri="http://schemas.microsoft.com/office/2006/documentManagement/types"/>
    <ds:schemaRef ds:uri="http://purl.org/dc/dcmitype/"/>
    <ds:schemaRef ds:uri="http://purl.org/dc/terms/"/>
    <ds:schemaRef ds:uri="http://purl.org/dc/elements/1.1/"/>
    <ds:schemaRef ds:uri="http://schemas.microsoft.com/office/2006/metadata/properties"/>
    <ds:schemaRef ds:uri="http://schemas.microsoft.com/sharepoint/v3"/>
    <ds:schemaRef ds:uri="c8c749a9-f5bd-4a25-9e2b-692f08e4407b"/>
    <ds:schemaRef ds:uri="http://schemas.microsoft.com/office/infopath/2007/PartnerControls"/>
    <ds:schemaRef ds:uri="http://schemas.openxmlformats.org/package/2006/metadata/core-properties"/>
    <ds:schemaRef ds:uri="e9e67bfb-76c5-4916-a25d-79251bf8d452"/>
    <ds:schemaRef ds:uri="988930e2-d7fb-4e71-937d-b4ee788915aa"/>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dex</vt:lpstr>
      <vt:lpstr>Key Info</vt:lpstr>
      <vt:lpstr>Investment</vt:lpstr>
      <vt:lpstr>Sheet2</vt:lpstr>
      <vt:lpstr>Sheet1</vt:lpstr>
      <vt:lpstr>Project Plan</vt:lpstr>
      <vt:lpstr>Risk Register</vt:lpstr>
      <vt:lpstr>Gantt Chart</vt:lpstr>
      <vt:lpstr>Lis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te Jones - TEST Innovate UK UKRI</dc:creator>
  <cp:keywords/>
  <dc:description/>
  <cp:lastModifiedBy>Paul Gardner</cp:lastModifiedBy>
  <cp:revision/>
  <dcterms:created xsi:type="dcterms:W3CDTF">2022-08-23T08:40:26Z</dcterms:created>
  <dcterms:modified xsi:type="dcterms:W3CDTF">2024-06-19T13:29: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7BAEDE32EC64D488807FEFC0E4853FD</vt:lpwstr>
  </property>
  <property fmtid="{D5CDD505-2E9C-101B-9397-08002B2CF9AE}" pid="3" name="SharedWithUsers">
    <vt:lpwstr>180;#Selina So - Innovate UK UKRI</vt:lpwstr>
  </property>
  <property fmtid="{D5CDD505-2E9C-101B-9397-08002B2CF9AE}" pid="4" name="MediaServiceImageTags">
    <vt:lpwstr/>
  </property>
  <property fmtid="{D5CDD505-2E9C-101B-9397-08002B2CF9AE}" pid="5" name="Order">
    <vt:r8>500</vt:r8>
  </property>
  <property fmtid="{D5CDD505-2E9C-101B-9397-08002B2CF9AE}" pid="6" name="xd_Signature">
    <vt:bool>false</vt:bool>
  </property>
  <property fmtid="{D5CDD505-2E9C-101B-9397-08002B2CF9AE}" pid="7" name="xd_ProgID">
    <vt:lpwstr/>
  </property>
  <property fmtid="{D5CDD505-2E9C-101B-9397-08002B2CF9AE}" pid="8" name="ComplianceAssetId">
    <vt:lpwstr/>
  </property>
  <property fmtid="{D5CDD505-2E9C-101B-9397-08002B2CF9AE}" pid="9" name="TemplateUrl">
    <vt:lpwstr/>
  </property>
  <property fmtid="{D5CDD505-2E9C-101B-9397-08002B2CF9AE}" pid="10" name="_ExtendedDescription">
    <vt:lpwstr/>
  </property>
  <property fmtid="{D5CDD505-2E9C-101B-9397-08002B2CF9AE}" pid="11" name="TriggerFlowInfo">
    <vt:lpwstr/>
  </property>
  <property fmtid="{D5CDD505-2E9C-101B-9397-08002B2CF9AE}" pid="12" name="MSIP_Label_e3dd467b-6e1c-4a01-a8cf-4d5024698f72_Enabled">
    <vt:lpwstr>true</vt:lpwstr>
  </property>
  <property fmtid="{D5CDD505-2E9C-101B-9397-08002B2CF9AE}" pid="13" name="MSIP_Label_e3dd467b-6e1c-4a01-a8cf-4d5024698f72_SetDate">
    <vt:lpwstr>2023-11-06T11:32:02Z</vt:lpwstr>
  </property>
  <property fmtid="{D5CDD505-2E9C-101B-9397-08002B2CF9AE}" pid="14" name="MSIP_Label_e3dd467b-6e1c-4a01-a8cf-4d5024698f72_Method">
    <vt:lpwstr>Privileged</vt:lpwstr>
  </property>
  <property fmtid="{D5CDD505-2E9C-101B-9397-08002B2CF9AE}" pid="15" name="MSIP_Label_e3dd467b-6e1c-4a01-a8cf-4d5024698f72_Name">
    <vt:lpwstr>Business</vt:lpwstr>
  </property>
  <property fmtid="{D5CDD505-2E9C-101B-9397-08002B2CF9AE}" pid="16" name="MSIP_Label_e3dd467b-6e1c-4a01-a8cf-4d5024698f72_SiteId">
    <vt:lpwstr>d540db14-ce3e-4d18-adfb-75a65e88f7d7</vt:lpwstr>
  </property>
  <property fmtid="{D5CDD505-2E9C-101B-9397-08002B2CF9AE}" pid="17" name="MSIP_Label_e3dd467b-6e1c-4a01-a8cf-4d5024698f72_ActionId">
    <vt:lpwstr>e06719c6-fc12-4384-802a-43fc11926ce2</vt:lpwstr>
  </property>
  <property fmtid="{D5CDD505-2E9C-101B-9397-08002B2CF9AE}" pid="18" name="MSIP_Label_e3dd467b-6e1c-4a01-a8cf-4d5024698f72_ContentBits">
    <vt:lpwstr>0</vt:lpwstr>
  </property>
</Properties>
</file>